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omments1.xml" ContentType="application/vnd.openxmlformats-officedocument.spreadsheetml.comments+xml"/>
  <Override PartName="/xl/customProperty10.bin" ContentType="application/vnd.openxmlformats-officedocument.spreadsheetml.customProperty"/>
  <Override PartName="/xl/customProperty11.bin" ContentType="application/vnd.openxmlformats-officedocument.spreadsheetml.customProperty"/>
  <Override PartName="/xl/comments2.xml" ContentType="application/vnd.openxmlformats-officedocument.spreadsheetml.comments+xml"/>
  <Override PartName="/xl/customProperty12.bin" ContentType="application/vnd.openxmlformats-officedocument.spreadsheetml.customProperty"/>
  <Override PartName="/xl/customProperty13.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DieseArbeitsmappe" autoCompressPictures="0" defaultThemeVersion="124226"/>
  <mc:AlternateContent xmlns:mc="http://schemas.openxmlformats.org/markup-compatibility/2006">
    <mc:Choice Requires="x15">
      <x15ac:absPath xmlns:x15ac="http://schemas.microsoft.com/office/spreadsheetml/2010/11/ac" url="\\kabel-tv.de\dfs\Bereiche\Controlling\Reporting\Reporting\Finanzberichte\Unternehmensberichte\2025\25_Toolkit\"/>
    </mc:Choice>
  </mc:AlternateContent>
  <xr:revisionPtr revIDLastSave="0" documentId="8_{D6BB5E1E-E1AB-4F80-88A1-53783531AB54}" xr6:coauthVersionLast="47" xr6:coauthVersionMax="47" xr10:uidLastSave="{00000000-0000-0000-0000-000000000000}"/>
  <bookViews>
    <workbookView xWindow="28680" yWindow="-120" windowWidth="29040" windowHeight="15720" tabRatio="894" xr2:uid="{00000000-000D-0000-FFFF-FFFF00000000}"/>
  </bookViews>
  <sheets>
    <sheet name="Cover" sheetId="7" r:id="rId1"/>
    <sheet name="Disclaimer" sheetId="10" r:id="rId2"/>
    <sheet name="Definitions" sheetId="6" r:id="rId3"/>
    <sheet name="Income Statement" sheetId="1" r:id="rId4"/>
    <sheet name="Balance Sheet" sheetId="44" r:id="rId5"/>
    <sheet name="Cash Flow Statement" sheetId="12" r:id="rId6"/>
    <sheet name="Capital Expenditures" sheetId="4" r:id="rId7"/>
    <sheet name="Operating Data" sheetId="5" r:id="rId8"/>
    <sheet name="Penetration_cohorts" sheetId="45"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s>
  <definedNames>
    <definedName name="_" localSheetId="4" hidden="1">[1]A!#REF!</definedName>
    <definedName name="_" hidden="1">[1]A!#REF!</definedName>
    <definedName name="___" localSheetId="4" hidden="1">[1]A!#REF!</definedName>
    <definedName name="___" hidden="1">[1]A!#REF!</definedName>
    <definedName name="_____s">{#N/A,#N/A,FALSE,"Summary";#N/A,#N/A,FALSE,"structure";#N/A,#N/A,FALSE,"o bal sheet";#N/A,#N/A,FALSE,"input info";#N/A,#N/A,FALSE,"p and l";#N/A,#N/A,FALSE,"cashflow";#N/A,#N/A,FALSE,"bal sheet";#N/A,#N/A,FALSE,"ratios";#N/A,#N/A,FALSE,"returns";#N/A,#N/A,FALSE,"DCF";#N/A,#N/A,FALSE,"Depn";#N/A,#N/A,FALSE,"Tax Comps";#N/A,#N/A,FALSE,"Detailed P&amp;L"}</definedName>
    <definedName name="___Bud1700" localSheetId="4">'[2]UM Mngt. GmbH'!#REF!</definedName>
    <definedName name="___Bud1700">'[2]UM Mngt. GmbH'!#REF!</definedName>
    <definedName name="___DAT1" localSheetId="4">#REF!</definedName>
    <definedName name="___DAT1">#REF!</definedName>
    <definedName name="___DAT3" localSheetId="4">#REF!</definedName>
    <definedName name="___DAT3">#REF!</definedName>
    <definedName name="___DAT4" localSheetId="4">#REF!</definedName>
    <definedName name="___DAT4">#REF!</definedName>
    <definedName name="___DAT5" localSheetId="4">#REF!</definedName>
    <definedName name="___DAT5">#REF!</definedName>
    <definedName name="___DAT6" localSheetId="4">#REF!</definedName>
    <definedName name="___DAT6">#REF!</definedName>
    <definedName name="___DAT7" localSheetId="4">#REF!</definedName>
    <definedName name="___DAT7">#REF!</definedName>
    <definedName name="___DAT8" localSheetId="4">#REF!</definedName>
    <definedName name="___DAT8">#REF!</definedName>
    <definedName name="__123Graph_A" localSheetId="4" hidden="1">[1]A!#REF!</definedName>
    <definedName name="__123Graph_A" hidden="1">[1]A!#REF!</definedName>
    <definedName name="__123Graph_AAKTUELLE" hidden="1">[3]Plan!$C$458:$C$466</definedName>
    <definedName name="__123Graph_ADIAGRM1" hidden="1">[3]Plan!$C$458:$C$466</definedName>
    <definedName name="__123Graph_B" localSheetId="4" hidden="1">[1]A!#REF!</definedName>
    <definedName name="__123Graph_B" hidden="1">[1]A!#REF!</definedName>
    <definedName name="__123Graph_BAKTUELLE" hidden="1">[3]Plan!$D$458:$D$466</definedName>
    <definedName name="__123Graph_BDIAGRM1" hidden="1">[3]Plan!$D$458:$D$466</definedName>
    <definedName name="__123Graph_C" hidden="1">[3]Plan!$E$458:$E$466</definedName>
    <definedName name="__123Graph_CAKTUELLE" hidden="1">[3]Plan!$E$458:$E$466</definedName>
    <definedName name="__123Graph_CDIAGRM1" hidden="1">[3]Plan!$E$458:$E$466</definedName>
    <definedName name="__123Graph_D" hidden="1">[3]Plan!$G$458:$G$466</definedName>
    <definedName name="__123Graph_DAKTUELLE" hidden="1">[3]Plan!$G$458:$G$466</definedName>
    <definedName name="__123Graph_DDIAGRM1" hidden="1">[3]Plan!$G$458:$G$466</definedName>
    <definedName name="__123Graph_E" hidden="1">[3]Plan!$H$458:$H$466</definedName>
    <definedName name="__123Graph_EAKTUELLE" hidden="1">[3]Plan!$H$458:$H$466</definedName>
    <definedName name="__123Graph_EDIAGRM1" hidden="1">[3]Plan!$H$458:$H$466</definedName>
    <definedName name="__123Graph_F" hidden="1">[3]Plan!$I$458:$I$466</definedName>
    <definedName name="__123Graph_FAKTUELLE" hidden="1">[3]Plan!$I$458:$I$466</definedName>
    <definedName name="__123Graph_FDIAGRM1" hidden="1">[3]Plan!$I$458:$I$466</definedName>
    <definedName name="__123Graph_X" hidden="1">[3]Plan!$B$458:$B$467</definedName>
    <definedName name="__123Graph_XAKTUELLE" hidden="1">[3]Plan!$B$458:$B$467</definedName>
    <definedName name="__123Graph_XDIAGRM1" hidden="1">[3]Plan!$B$458:$B$467</definedName>
    <definedName name="__DAT11" localSheetId="4">#REF!</definedName>
    <definedName name="__DAT11">#REF!</definedName>
    <definedName name="__DAT12" localSheetId="4">#REF!</definedName>
    <definedName name="__DAT12">#REF!</definedName>
    <definedName name="__DAT13" localSheetId="4">#REF!</definedName>
    <definedName name="__DAT13">#REF!</definedName>
    <definedName name="__DAT14" localSheetId="4">#REF!</definedName>
    <definedName name="__DAT14">#REF!</definedName>
    <definedName name="__DAT15" localSheetId="4">#REF!</definedName>
    <definedName name="__DAT15">#REF!</definedName>
    <definedName name="__DAT16" localSheetId="4">#REF!</definedName>
    <definedName name="__DAT16">#REF!</definedName>
    <definedName name="__DAT2" localSheetId="4">#REF!</definedName>
    <definedName name="__DAT2">#REF!</definedName>
    <definedName name="__FDS_HYPERLINK_TOGGLE_STATE__" hidden="1">"ON"</definedName>
    <definedName name="__FDS_UNIQUE_RANGE_ID_GENERATOR_COUNTER" hidden="1">1</definedName>
    <definedName name="__FDS_USED_FOR_REUSING_RANGE_IDS_RECYCLE" hidden="1">{46,52}</definedName>
    <definedName name="__IntlFixup" hidden="1">TRUE</definedName>
    <definedName name="_1__123Graph_AChart_1A" hidden="1">'[4]Graph 1'!$C$61:$C$112</definedName>
    <definedName name="_1__FDSAUDITLINK__" hidden="1">{"fdsup://Directions/FactSet Auditing Viewer?action=AUDIT_VALUE&amp;DB=129&amp;ID1=B65CDM&amp;VALUEID=01001&amp;SDATE=2008&amp;PERIODTYPE=ANN_STD&amp;SCFT=3&amp;window=popup_no_bar&amp;width=385&amp;height=120&amp;START_MAXIMIZED=FALSE&amp;creator=factset&amp;display_string=Audit"}</definedName>
    <definedName name="_1_0REPLA" localSheetId="4">#REF!</definedName>
    <definedName name="_1_0REPLA">#REF!</definedName>
    <definedName name="_10__FDSAUDITLINK__" hidden="1">{"fdsup://directions/FAT Viewer?action=UPDATE&amp;creator=factset&amp;DYN_ARGS=TRUE&amp;DOC_NAME=FAT:FQL_AUDITING_CLIENT_TEMPLATE.FAT&amp;display_string=Audit&amp;VAR:KEY=LWREVUPURQ&amp;VAR:QUERY=RkZfRU5UUlBSX1ZBTF9EQUlMWSg0MDY4NywsLCwsJ0JBUycp&amp;WINDOW=FIRST_POPUP&amp;HEIGHT=450&amp;WIDTH=","450&amp;START_MAXIMIZED=FALSE&amp;VAR:CALENDAR=US&amp;VAR:SYMBOL=WLK&amp;VAR:INDEX=0"}</definedName>
    <definedName name="_100__FDSAUDITLINK__" hidden="1">{"fdsup://directions/FAT Viewer?action=UPDATE&amp;creator=factSet&amp;DYN_ARGS=true&amp;DOC_NAME=FAT:RGA_ENTRPR_VAL_MV_SOURCE_WINDOW.FAT&amp;VAR:ID1=598061&amp;VAR:SDATE=20090514&amp;VAR:FDATE=20081231&amp;VAR:FREQ=DAILY&amp;VAR:RELITEM=RF&amp;VAR:CURRENCY=&amp;VAR:DB_TYPE=&amp;VAR:UNITS=MONTHLY&amp;VAR:","SHS_OUT_TYPE=&amp;window=popup&amp;width=535&amp;height=425&amp;START_MAXIMIZED=FALSE&amp;Y=120"}</definedName>
    <definedName name="_10036E_L" localSheetId="4">#REF!</definedName>
    <definedName name="_10036E_L">#REF!</definedName>
    <definedName name="_10037EXL" localSheetId="4">#REF!</definedName>
    <definedName name="_10037EXL">#REF!</definedName>
    <definedName name="_10046E_L" localSheetId="4">#REF!</definedName>
    <definedName name="_10046E_L">#REF!</definedName>
    <definedName name="_10064E_L" localSheetId="4">#REF!</definedName>
    <definedName name="_10064E_L">#REF!</definedName>
    <definedName name="_101__FDSAUDITLINK__" hidden="1">{"fdsup://directions/FAT Viewer?action=UPDATE&amp;creator=factSet&amp;DYN_ARGS=true&amp;DOC_NAME=FAT:RGA_ENTRPR_VAL_MV_SOURCE_WINDOW.FAT&amp;VAR:ID1=IFF&amp;VAR:SDATE=20090514&amp;VAR:FDATE=20081231&amp;VAR:FREQ=DAILY&amp;VAR:RELITEM=RF&amp;VAR:CURRENCY=&amp;VAR:DB_TYPE=&amp;VAR:UNITS=MONTHLY&amp;VAR:SHS","_OUT_TYPE=&amp;window=popup&amp;width=535&amp;height=425&amp;START_MAXIMIZED=FALSE&amp;Y=120"}</definedName>
    <definedName name="_102__FDSAUDITLINK__" hidden="1">{"fdsup://directions/FAT Viewer?action=UPDATE&amp;creator=factSet&amp;DYN_ARGS=true&amp;DOC_NAME=FAT:RGA_ENTRPR_VAL_MV_SOURCE_WINDOW.FAT&amp;VAR:ID1=635341&amp;VAR:SDATE=20090514&amp;VAR:FDATE=20081231&amp;VAR:FREQ=DAILY&amp;VAR:RELITEM=RF&amp;VAR:CURRENCY=&amp;VAR:DB_TYPE=&amp;VAR:UNITS=MONTHLY&amp;VAR:","SHS_OUT_TYPE=&amp;window=popup&amp;width=535&amp;height=425&amp;START_MAXIMIZED=FALSE&amp;Y=120"}</definedName>
    <definedName name="_103__FDSAUDITLINK__" hidden="1">{"fdsup://directions/FAT Viewer?action=UPDATE&amp;creator=factSet&amp;DYN_ARGS=true&amp;DOC_NAME=FAT:RGA_ENTRPR_VAL_MV_SOURCE_WINDOW.FAT&amp;VAR:ID1=415558&amp;VAR:SDATE=20090514&amp;VAR:FDATE=20080430&amp;VAR:FREQ=DAILY&amp;VAR:RELITEM=RF&amp;VAR:CURRENCY=&amp;VAR:DB_TYPE=&amp;VAR:UNITS=MONTHLY&amp;VAR:","SHS_OUT_TYPE=&amp;window=popup&amp;width=535&amp;height=425&amp;START_MAXIMIZED=FALSE&amp;Y=120"}</definedName>
    <definedName name="_104__FDSAUDITLINK__" hidden="1">{"fdsup://directions/FAT Viewer?action=UPDATE&amp;creator=factSet&amp;DYN_ARGS=true&amp;DOC_NAME=FAT:RGA_ENTRPR_VAL_MV_SOURCE_WINDOW.FAT&amp;VAR:ID1=579994&amp;VAR:SDATE=20090514&amp;VAR:FDATE=20081231&amp;VAR:FREQ=DAILY&amp;VAR:RELITEM=RF&amp;VAR:CURRENCY=&amp;VAR:DB_TYPE=&amp;VAR:UNITS=MONTHLY&amp;VAR:","SHS_OUT_TYPE=&amp;window=popup&amp;width=535&amp;height=425&amp;START_MAXIMIZED=FALSE&amp;Y=120"}</definedName>
    <definedName name="_105__FDSAUDITLINK__" hidden="1">{"fdsup://directions/FAT Viewer?action=UPDATE&amp;creator=factSet&amp;DYN_ARGS=true&amp;DOC_NAME=FAT:RGA_ENTRPR_VAL_MV_SOURCE_WINDOW.FAT&amp;VAR:ID1=ADM&amp;VAR:SDATE=20090514&amp;VAR:FDATE=20080630&amp;VAR:FREQ=DAILY&amp;VAR:RELITEM=RF&amp;VAR:CURRENCY=&amp;VAR:DB_TYPE=&amp;VAR:UNITS=MONTHLY&amp;VAR:SHS","_OUT_TYPE=&amp;window=popup&amp;width=535&amp;height=425&amp;START_MAXIMIZED=FALSE&amp;Y=120"}</definedName>
    <definedName name="_106__FDSAUDITLINK__" hidden="1">{"fdsup://directions/FAT Viewer?action=UPDATE&amp;creator=factSet&amp;DYN_ARGS=true&amp;DOC_NAME=FAT:RGA_ENTRPR_VAL_MV_SOURCE_WINDOW.FAT&amp;VAR:ID1=775125&amp;VAR:SDATE=20090514&amp;VAR:FDATE=20081231&amp;VAR:FREQ=DAILY&amp;VAR:RELITEM=RF&amp;VAR:CURRENCY=&amp;VAR:DB_TYPE=&amp;VAR:UNITS=MONTHLY&amp;VAR:","SHS_OUT_TYPE=&amp;window=popup&amp;width=535&amp;height=425&amp;START_MAXIMIZED=FALSE&amp;Y=120"}</definedName>
    <definedName name="_107__FDSAUDITLINK__" hidden="1">{"fdsup://directions/FAT Viewer?action=UPDATE&amp;creator=factSet&amp;DYN_ARGS=true&amp;DOC_NAME=FAT:RGA_ENTRPR_VAL_MV_SOURCE_WINDOW.FAT&amp;VAR:ID1=409583&amp;VAR:SDATE=20090514&amp;VAR:FDATE=20081231&amp;VAR:FREQ=DAILY&amp;VAR:RELITEM=RF&amp;VAR:CURRENCY=&amp;VAR:DB_TYPE=&amp;VAR:UNITS=MONTHLY&amp;VAR:","SHS_OUT_TYPE=&amp;window=popup&amp;width=535&amp;height=425&amp;START_MAXIMIZED=FALSE&amp;Y=120"}</definedName>
    <definedName name="_108__FDSAUDITLINK__" hidden="1">{"fdsup://directions/FAT Viewer?action=UPDATE&amp;creator=factSet&amp;DYN_ARGS=true&amp;DOC_NAME=FAT:RGA_ENTRPR_VAL_MV_SOURCE_WINDOW.FAT&amp;VAR:ID1=TRA&amp;VAR:SDATE=20090514&amp;VAR:FDATE=20081231&amp;VAR:FREQ=DAILY&amp;VAR:RELITEM=RF&amp;VAR:CURRENCY=&amp;VAR:DB_TYPE=&amp;VAR:UNITS=MONTHLY&amp;VAR:SHS","_OUT_TYPE=&amp;window=popup&amp;width=535&amp;height=425&amp;START_MAXIMIZED=FALSE&amp;Y=120"}</definedName>
    <definedName name="_108_0TAB" localSheetId="4">#REF!</definedName>
    <definedName name="_108_0TAB">#REF!</definedName>
    <definedName name="_109__FDSAUDITLINK__" hidden="1">{"fdsup://directions/FAT Viewer?action=UPDATE&amp;creator=factSet&amp;DYN_ARGS=true&amp;DOC_NAME=FAT:RGA_ENTRPR_VAL_MV_SOURCE_WINDOW.FAT&amp;VAR:ID1=297-HK&amp;VAR:SDATE=20090514&amp;VAR:FDATE=20081231&amp;VAR:FREQ=DAILY&amp;VAR:RELITEM=RF&amp;VAR:CURRENCY=&amp;VAR:DB_TYPE=&amp;VAR:UNITS=MONTHLY&amp;VAR:","SHS_OUT_TYPE=&amp;window=popup&amp;width=535&amp;height=425&amp;START_MAXIMIZED=FALSE&amp;Y=120"}</definedName>
    <definedName name="_11__FDSAUDITLINK__" hidden="1">{"fdsup://directions/FAT Viewer?action=UPDATE&amp;creator=factset&amp;DYN_ARGS=TRUE&amp;DOC_NAME=FAT:FQL_AUDITING_CLIENT_TEMPLATE.FAT&amp;display_string=Audit&amp;VAR:KEY=JEDKJGJSTI&amp;VAR:QUERY=RkZfRU5UUlBSX1ZBTF9EQUlMWSg0MDY4NywsLCwsJ0JBUycp&amp;WINDOW=FIRST_POPUP&amp;HEIGHT=450&amp;WIDTH=","450&amp;START_MAXIMIZED=FALSE&amp;VAR:CALENDAR=US&amp;VAR:SYMBOL=POL&amp;VAR:INDEX=0"}</definedName>
    <definedName name="_110__FDSAUDITLINK__" hidden="1">{"fdsup://directions/FAT Viewer?action=UPDATE&amp;creator=factSet&amp;DYN_ARGS=true&amp;DOC_NAME=FAT:RGA_ENTRPR_VAL_MV_SOURCE_WINDOW.FAT&amp;VAR:ID1=517419&amp;VAR:SDATE=20090514&amp;VAR:FDATE=20071231&amp;VAR:FREQ=DAILY&amp;VAR:RELITEM=RF&amp;VAR:CURRENCY=&amp;VAR:DB_TYPE=&amp;VAR:UNITS=MONTHLY&amp;VAR:","SHS_OUT_TYPE=&amp;window=popup&amp;width=535&amp;height=425&amp;START_MAXIMIZED=FALSE&amp;Y=120"}</definedName>
    <definedName name="_111__FDSAUDITLINK__" hidden="1">{"fdsup://directions/FAT Viewer?action=UPDATE&amp;creator=factSet&amp;DYN_ARGS=true&amp;DOC_NAME=FAT:RGA_ENTRPR_VAL_MV_SOURCE_WINDOW.FAT&amp;VAR:ID1=POT&amp;VAR:SDATE=20090514&amp;VAR:FDATE=20081231&amp;VAR:FREQ=DAILY&amp;VAR:RELITEM=RF&amp;VAR:CURRENCY=&amp;VAR:DB_TYPE=&amp;VAR:UNITS=MONTHLY&amp;VAR:SHS","_OUT_TYPE=&amp;window=popup&amp;width=535&amp;height=425&amp;START_MAXIMIZED=FALSE&amp;Y=120"}</definedName>
    <definedName name="_112__FDSAUDITLINK__" hidden="1">{"fdsup://directions/FAT Viewer?action=UPDATE&amp;creator=factSet&amp;DYN_ARGS=true&amp;DOC_NAME=FAT:RGA_ENTRPR_VAL_MV_SOURCE_WINDOW.FAT&amp;VAR:ID1=MOS&amp;VAR:SDATE=20090514&amp;VAR:FDATE=20080530&amp;VAR:FREQ=DAILY&amp;VAR:RELITEM=RF&amp;VAR:CURRENCY=&amp;VAR:DB_TYPE=&amp;VAR:UNITS=MONTHLY&amp;VAR:SHS","_OUT_TYPE=&amp;window=popup&amp;width=535&amp;height=425&amp;START_MAXIMIZED=FALSE&amp;Y=120"}</definedName>
    <definedName name="_113__FDSAUDITLINK__" hidden="1">{"fdsup://directions/FAT Viewer?action=UPDATE&amp;creator=factSet&amp;DYN_ARGS=true&amp;DOC_NAME=FAT:RGA_ENTRPR_VAL_MV_SOURCE_WINDOW.FAT&amp;VAR:ID1=576162&amp;VAR:SDATE=20090514&amp;VAR:FDATE=20081231&amp;VAR:FREQ=DAILY&amp;VAR:RELITEM=RF&amp;VAR:CURRENCY=&amp;VAR:DB_TYPE=&amp;VAR:UNITS=MONTHLY&amp;VAR:","SHS_OUT_TYPE=&amp;window=popup&amp;width=535&amp;height=425&amp;START_MAXIMIZED=FALSE&amp;Y=120"}</definedName>
    <definedName name="_114__FDSAUDITLINK__" hidden="1">{"fdsup://directions/FAT Viewer?action=UPDATE&amp;creator=factSet&amp;DYN_ARGS=true&amp;DOC_NAME=FAT:RGA_ENTRPR_VAL_MV_SOURCE_WINDOW.FAT&amp;VAR:ID1=647725&amp;VAR:SDATE=20090514&amp;VAR:FDATE=20081231&amp;VAR:FREQ=DAILY&amp;VAR:RELITEM=RF&amp;VAR:CURRENCY=&amp;VAR:DB_TYPE=&amp;VAR:UNITS=MONTHLY&amp;VAR:","SHS_OUT_TYPE=&amp;window=popup&amp;width=535&amp;height=425&amp;START_MAXIMIZED=FALSE&amp;Y=120"}</definedName>
    <definedName name="_115__FDSAUDITLINK__" hidden="1">{"fdsup://directions/FAT Viewer?action=UPDATE&amp;creator=factSet&amp;DYN_ARGS=true&amp;DOC_NAME=FAT:RGA_ENTRPR_VAL_MV_SOURCE_WINDOW.FAT&amp;VAR:ID1=IPI&amp;VAR:SDATE=20090514&amp;VAR:FDATE=20081231&amp;VAR:FREQ=DAILY&amp;VAR:RELITEM=RF&amp;VAR:CURRENCY=&amp;VAR:DB_TYPE=&amp;VAR:UNITS=MONTHLY&amp;VAR:SHS","_OUT_TYPE=&amp;window=popup&amp;width=535&amp;height=425&amp;START_MAXIMIZED=FALSE&amp;Y=120"}</definedName>
    <definedName name="_116__FDSAUDITLINK__" hidden="1">{"fdsup://directions/FAT Viewer?action=UPDATE&amp;creator=factSet&amp;DYN_ARGS=true&amp;DOC_NAME=FAT:RGA_ENTRPR_VAL_MV_SOURCE_WINDOW.FAT&amp;VAR:ID1=667304&amp;VAR:SDATE=20090514&amp;VAR:FDATE=20080930&amp;VAR:FREQ=DAILY&amp;VAR:RELITEM=RF&amp;VAR:CURRENCY=&amp;VAR:DB_TYPE=&amp;VAR:UNITS=MONTHLY&amp;VAR:","SHS_OUT_TYPE=&amp;window=popup&amp;width=535&amp;height=425&amp;START_MAXIMIZED=FALSE&amp;Y=120"}</definedName>
    <definedName name="_117__FDSAUDITLINK__" hidden="1">{"fdsup://directions/FAT Viewer?action=UPDATE&amp;creator=factSet&amp;DYN_ARGS=true&amp;DOC_NAME=FAT:RGA_ENTRPR_VAL_MV_SOURCE_WINDOW.FAT&amp;VAR:ID1=645553&amp;VAR:SDATE=20090514&amp;VAR:FDATE=20081231&amp;VAR:FREQ=DAILY&amp;VAR:RELITEM=RF&amp;VAR:CURRENCY=&amp;VAR:DB_TYPE=&amp;VAR:UNITS=MONTHLY&amp;VAR:","SHS_OUT_TYPE=&amp;window=popup&amp;width=535&amp;height=425&amp;START_MAXIMIZED=FALSE&amp;Y=120"}</definedName>
    <definedName name="_118__FDSAUDITLINK__" hidden="1">{"fdsup://directions/FAT Viewer?action=UPDATE&amp;creator=factSet&amp;DYN_ARGS=true&amp;DOC_NAME=FAT:RGA_ENTRPR_VAL_MV_SOURCE_WINDOW.FAT&amp;VAR:ID1=CF&amp;VAR:SDATE=20090514&amp;VAR:FDATE=20081231&amp;VAR:FREQ=DAILY&amp;VAR:RELITEM=RF&amp;VAR:CURRENCY=&amp;VAR:DB_TYPE=&amp;VAR:UNITS=MONTHLY&amp;VAR:SHS_","OUT_TYPE=&amp;window=popup&amp;width=535&amp;height=425&amp;START_MAXIMIZED=FALSE&amp;Y=120"}</definedName>
    <definedName name="_119__FDSAUDITLINK__" hidden="1">{"fdsup://directions/FAT Viewer?action=UPDATE&amp;creator=factSet&amp;DYN_ARGS=true&amp;DOC_NAME=FAT:RGA_ENTRPR_VAL_MV_SOURCE_WINDOW.FAT&amp;VAR:ID1=*AGU&amp;VAR:SDATE=20090514&amp;VAR:FDATE=20081231&amp;VAR:FREQ=DAILY&amp;VAR:RELITEM=RF&amp;VAR:CURRENCY=&amp;VAR:DB_TYPE=&amp;VAR:UNITS=MONTHLY&amp;VAR:SH","S_OUT_TYPE=&amp;window=popup&amp;width=535&amp;height=425&amp;START_MAXIMIZED=FALSE&amp;Y=120"}</definedName>
    <definedName name="_12__FDSAUDITLINK__" hidden="1">{"fdsup://directions/FAT Viewer?action=UPDATE&amp;creator=factset&amp;DYN_ARGS=TRUE&amp;DOC_NAME=FAT:FQL_AUDITING_CLIENT_TEMPLATE.FAT&amp;display_string=Audit&amp;VAR:KEY=LQJSRANYPY&amp;VAR:QUERY=RkZfRU5UUlBSX1ZBTF9EQUlMWSg0MDY4NywsLCwsJ0JBUycp&amp;WINDOW=FIRST_POPUP&amp;HEIGHT=450&amp;WIDTH=","450&amp;START_MAXIMIZED=FALSE&amp;VAR:CALENDAR=US&amp;VAR:SYMBOL=OLN&amp;VAR:INDEX=0"}</definedName>
    <definedName name="_12_0TAB" localSheetId="4">#REF!</definedName>
    <definedName name="_12_0TAB">#REF!</definedName>
    <definedName name="_120__FDSAUDITLINK__" hidden="1">{"fdsup://directions/FAT Viewer?action=UPDATE&amp;creator=factSet&amp;DYN_ARGS=true&amp;DOC_NAME=FAT:RGA_ENTRPR_VAL_MV_SOURCE_WINDOW.FAT&amp;VAR:ID1=645800&amp;VAR:SDATE=20090514&amp;VAR:FDATE=20080930&amp;VAR:FREQ=DAILY&amp;VAR:RELITEM=RF&amp;VAR:CURRENCY=&amp;VAR:DB_TYPE=&amp;VAR:UNITS=MONTHLY&amp;VAR:","SHS_OUT_TYPE=&amp;window=popup&amp;width=535&amp;height=425&amp;START_MAXIMIZED=FALSE&amp;Y=120"}</definedName>
    <definedName name="_121__FDSAUDITLINK__" hidden="1">{"fdsup://directions/FAT Viewer?action=UPDATE&amp;creator=factSet&amp;DYN_ARGS=true&amp;DOC_NAME=FAT:RGA_ENTRPR_VAL_MV_SOURCE_WINDOW.FAT&amp;VAR:ID1=LXU&amp;VAR:SDATE=20090514&amp;VAR:FDATE=20081231&amp;VAR:FREQ=DAILY&amp;VAR:RELITEM=RF&amp;VAR:CURRENCY=&amp;VAR:DB_TYPE=&amp;VAR:UNITS=MONTHLY&amp;VAR:SHS","_OUT_TYPE=&amp;window=popup&amp;width=535&amp;height=425&amp;START_MAXIMIZED=FALSE&amp;Y=120"}</definedName>
    <definedName name="_122__FDSAUDITLINK__" hidden="1">{"fdsup://directions/FAT Viewer?action=UPDATE&amp;creator=factSet&amp;DYN_ARGS=true&amp;DOC_NAME=FAT:RGA_ENTRPR_VAL_MV_SOURCE_WINDOW.FAT&amp;VAR:ID1=667304&amp;VAR:SDATE=20090514&amp;VAR:FDATE=20080930&amp;VAR:FREQ=DAILY&amp;VAR:RELITEM=RF&amp;VAR:CURRENCY=&amp;VAR:DB_TYPE=&amp;VAR:UNITS=MONTHLY&amp;VAR:","SHS_OUT_TYPE=&amp;window=popup&amp;width=535&amp;height=425&amp;START_MAXIMIZED=FALSE&amp;Y=120"}</definedName>
    <definedName name="_123__FDSAUDITLINK__" hidden="1">{"fdsup://directions/FAT Viewer?action=UPDATE&amp;creator=factSet&amp;DYN_ARGS=true&amp;DOC_NAME=FAT:RGA_ENTRPR_VAL_MV_SOURCE_WINDOW.FAT&amp;VAR:ID1=AFE-ZA&amp;VAR:SDATE=20090514&amp;VAR:FDATE=20081231&amp;VAR:FREQ=DAILY&amp;VAR:RELITEM=RF&amp;VAR:CURRENCY=&amp;VAR:DB_TYPE=&amp;VAR:UNITS=MONTHLY&amp;VAR:","SHS_OUT_TYPE=&amp;window=popup&amp;width=535&amp;height=425&amp;START_MAXIMIZED=FALSE&amp;Y=120"}</definedName>
    <definedName name="_124__FDSAUDITLINK__" hidden="1">{"fdsup://directions/FAT Viewer?action=UPDATE&amp;creator=factset&amp;DYN_ARGS=TRUE&amp;DOC_NAME=FAT:FQL_AUDITING_CLIENT_TEMPLATE.FAT&amp;display_string=Audit&amp;VAR:KEY=RATQRGJSTE&amp;VAR:QUERY=RkZfRU5UUlBSX1ZBTF9EQUlMWSgwLCwsUkYsLCdESUwnKQ==&amp;WINDOW=FIRST_POPUP&amp;HEIGHT=450&amp;WIDTH=","450&amp;START_MAXIMIZED=FALSE&amp;VAR:CALENDAR=US&amp;VAR:SYMBOL=*AGU&amp;VAR:INDEX=0"}</definedName>
    <definedName name="_125__FDSAUDITLINK__" hidden="1">{"fdsup://directions/FAT Viewer?action=UPDATE&amp;creator=factset&amp;DYN_ARGS=TRUE&amp;DOC_NAME=FAT:FQL_AUDITING_CLIENT_TEMPLATE.FAT&amp;display_string=Audit&amp;VAR:KEY=VKXYRKTAFE&amp;VAR:QUERY=RkZfRU5UUlBSX1ZBTF9EQUlMWSgwLCwsUkYsLCdESUwnKQ==&amp;WINDOW=FIRST_POPUP&amp;HEIGHT=450&amp;WIDTH=","450&amp;START_MAXIMIZED=FALSE&amp;VAR:CALENDAR=US&amp;VAR:SYMBOL=B0SKP8&amp;VAR:INDEX=0"}</definedName>
    <definedName name="_126__FDSAUDITLINK__" hidden="1">{"fdsup://Directions/FactSet Auditing Viewer?action=AUDIT_VALUE&amp;DB=129&amp;ID1=645800&amp;VALUEID=03426&amp;SDATE=2009&amp;PERIODTYPE=ANN_STD&amp;window=popup_no_bar&amp;width=385&amp;height=120&amp;START_MAXIMIZED=FALSE&amp;creator=factset&amp;display_string=Audit"}</definedName>
    <definedName name="_127__FDSAUDITLINK__" hidden="1">{"fdsup://Directions/FactSet Auditing Viewer?action=AUDIT_VALUE&amp;DB=129&amp;ID1=645800&amp;VALUEID=02001&amp;SDATE=201001&amp;PERIODTYPE=SEMI_STD&amp;window=popup_no_bar&amp;width=385&amp;height=120&amp;START_MAXIMIZED=FALSE&amp;creator=factset&amp;display_string=Audit"}</definedName>
    <definedName name="_128__FDSAUDITLINK__" hidden="1">{"fdsup://Directions/FactSet Auditing Viewer?action=AUDIT_VALUE&amp;DB=129&amp;ID1=50216010&amp;VALUEID=02001&amp;SDATE=201001&amp;PERIODTYPE=QTR_STD&amp;window=popup_no_bar&amp;width=385&amp;height=120&amp;START_MAXIMIZED=FALSE&amp;creator=factset&amp;display_string=Audit"}</definedName>
    <definedName name="_128_0TAB" localSheetId="4">#REF!</definedName>
    <definedName name="_128_0TAB">#REF!</definedName>
    <definedName name="_129__FDSAUDITLINK__" hidden="1">{"fdsup://Directions/FactSet Auditing Viewer?action=AUDIT_VALUE&amp;DB=129&amp;ID1=667304&amp;VALUEID=02001&amp;SDATE=201001&amp;PERIODTYPE=SEMI_STD&amp;window=popup_no_bar&amp;width=385&amp;height=120&amp;START_MAXIMIZED=FALSE&amp;creator=factset&amp;display_string=Audit"}</definedName>
    <definedName name="_129_0TAB" localSheetId="4">#REF!</definedName>
    <definedName name="_129_0TAB">#REF!</definedName>
    <definedName name="_13__FDSAUDITLINK__" hidden="1">{"fdsup://directions/FAT Viewer?action=UPDATE&amp;creator=factset&amp;DYN_ARGS=TRUE&amp;DOC_NAME=FAT:FQL_AUDITING_CLIENT_TEMPLATE.FAT&amp;display_string=Audit&amp;VAR:KEY=HQBCHKRWTW&amp;VAR:QUERY=RkZfRU5UUlBSX1ZBTF9EQUlMWSg0MDY4NywsLCwsJ0JBUycp&amp;WINDOW=FIRST_POPUP&amp;HEIGHT=450&amp;WIDTH=","450&amp;START_MAXIMIZED=FALSE&amp;VAR:CALENDAR=US&amp;VAR:SYMBOL=HUN&amp;VAR:INDEX=0"}</definedName>
    <definedName name="_130__FDSAUDITLINK__" hidden="1">{"fdsup://Directions/FactSet Auditing Viewer?action=AUDIT_VALUE&amp;DB=129&amp;ID1=645800&amp;VALUEID=03451&amp;SDATE=201001&amp;PERIODTYPE=SEMI_STD&amp;window=popup_no_bar&amp;width=385&amp;height=120&amp;START_MAXIMIZED=FALSE&amp;creator=factset&amp;display_string=Audit"}</definedName>
    <definedName name="_131__FDSAUDITLINK__" hidden="1">{"fdsup://Directions/FactSet Auditing Viewer?action=AUDIT_VALUE&amp;DB=129&amp;ID1=50216010&amp;VALUEID=03451&amp;SDATE=201001&amp;PERIODTYPE=QTR_STD&amp;window=popup_no_bar&amp;width=385&amp;height=120&amp;START_MAXIMIZED=FALSE&amp;creator=factset&amp;display_string=Audit"}</definedName>
    <definedName name="_132__FDSAUDITLINK__" hidden="1">{"fdsup://directions/FAT Viewer?action=UPDATE&amp;creator=factset&amp;DYN_ARGS=TRUE&amp;DOC_NAME=FAT:FQL_AUDITING_CLIENT_TEMPLATE.FAT&amp;display_string=Audit&amp;VAR:KEY=LAXQDYRWPG&amp;VAR:QUERY=RkZfRU5UUlBSX1ZBTF9EQUlMWSgwLCwsUkYsLCdESUwnKQ==&amp;WINDOW=FIRST_POPUP&amp;HEIGHT=450&amp;WIDTH=","450&amp;START_MAXIMIZED=FALSE&amp;VAR:CALENDAR=US&amp;VAR:SYMBOL=645800&amp;VAR:INDEX=0"}</definedName>
    <definedName name="_133__FDSAUDITLINK__" hidden="1">{"fdsup://directions/FAT Viewer?action=UPDATE&amp;creator=factset&amp;DYN_ARGS=TRUE&amp;DOC_NAME=FAT:FQL_AUDITING_CLIENT_TEMPLATE.FAT&amp;display_string=Audit&amp;VAR:KEY=HEZUBCRYHI&amp;VAR:QUERY=RkZfRU5UUlBSX1ZBTF9EQUlMWSgwLCwsUkYsLCdESUwnKQ==&amp;WINDOW=FIRST_POPUP&amp;HEIGHT=450&amp;WIDTH=","450&amp;START_MAXIMIZED=FALSE&amp;VAR:CALENDAR=US&amp;VAR:SYMBOL=LXU&amp;VAR:INDEX=0"}</definedName>
    <definedName name="_134__FDSAUDITLINK__" hidden="1">{"fdsup://directions/FAT Viewer?action=UPDATE&amp;creator=factset&amp;DYN_ARGS=TRUE&amp;DOC_NAME=FAT:FQL_AUDITING_CLIENT_TEMPLATE.FAT&amp;display_string=Audit&amp;VAR:KEY=ZOBKFSRSXG&amp;VAR:QUERY=RkZfRU5UUlBSX1ZBTF9EQUlMWSgwLCwsUkYsLCdESUwnKQ==&amp;WINDOW=FIRST_POPUP&amp;HEIGHT=450&amp;WIDTH=","450&amp;START_MAXIMIZED=FALSE&amp;VAR:CALENDAR=US&amp;VAR:SYMBOL=667304&amp;VAR:INDEX=0"}</definedName>
    <definedName name="_135__FDSAUDITLINK__" hidden="1">{"fdsup://directions/FAT Viewer?action=UPDATE&amp;creator=factset&amp;DYN_ARGS=TRUE&amp;DOC_NAME=FAT:FQL_AUDITING_CLIENT_TEMPLATE.FAT&amp;display_string=Audit&amp;VAR:KEY=VSDUTEXMJC&amp;VAR:QUERY=RkZfRU5UUlBSX1ZBTF9EQUlMWSgwLCwsUkYsLCdESUwnKQ==&amp;WINDOW=FIRST_POPUP&amp;HEIGHT=450&amp;WIDTH=","450&amp;START_MAXIMIZED=FALSE&amp;VAR:CALENDAR=US&amp;VAR:SYMBOL=600920&amp;VAR:INDEX=0"}</definedName>
    <definedName name="_136__FDSAUDITLINK__" hidden="1">{"fdsup://directions/FAT Viewer?action=UPDATE&amp;creator=factset&amp;DYN_ARGS=TRUE&amp;DOC_NAME=FAT:FQL_AUDITING_CLIENT_TEMPLATE.FAT&amp;display_string=Audit&amp;VAR:KEY=WFAZYZAZOH&amp;VAR:QUERY=RkZfRU5UUlBSX1ZBTF9EQUlMWSg0MDQzOCwsLCwsJ0JBUycp&amp;WINDOW=FIRST_POPUP&amp;HEIGHT=450&amp;WIDTH=","450&amp;START_MAXIMIZED=FALSE&amp;VAR:CALENDAR=US&amp;VAR:SYMBOL=CMP&amp;VAR:INDEX=0"}</definedName>
    <definedName name="_14__FDSAUDITLINK__" hidden="1">{"fdsup://directions/FAT Viewer?action=UPDATE&amp;creator=factset&amp;DYN_ARGS=TRUE&amp;DOC_NAME=FAT:FQL_AUDITING_CLIENT_TEMPLATE.FAT&amp;display_string=Audit&amp;VAR:KEY=NKBADUZKNO&amp;VAR:QUERY=RkZfRU5UUlBSX1ZBTF9EQUlMWSg0MDY4NywsLCwsJ0JBUycp&amp;WINDOW=FIRST_POPUP&amp;HEIGHT=450&amp;WIDTH=","450&amp;START_MAXIMIZED=FALSE&amp;VAR:CALENDAR=US&amp;VAR:SYMBOL=GGC&amp;VAR:INDEX=0"}</definedName>
    <definedName name="_15__FDSAUDITLINK__" hidden="1">{"fdsup://directions/FAT Viewer?action=UPDATE&amp;creator=factset&amp;DYN_ARGS=TRUE&amp;DOC_NAME=FAT:FQL_AUDITING_CLIENT_TEMPLATE.FAT&amp;display_string=Audit&amp;VAR:KEY=HSTYTQRMBY&amp;VAR:QUERY=RkZfRU5UUlBSX1ZBTF9EQUlMWSg0MDY4NywsLCwsJ0JBUycp&amp;WINDOW=FIRST_POPUP&amp;HEIGHT=450&amp;WIDTH=","450&amp;START_MAXIMIZED=FALSE&amp;VAR:CALENDAR=US&amp;VAR:SYMBOL=EMN&amp;VAR:INDEX=0"}</definedName>
    <definedName name="_16__FDSAUDITLINK__" hidden="1">{"fdsup://directions/FAT Viewer?action=UPDATE&amp;creator=factset&amp;DYN_ARGS=TRUE&amp;DOC_NAME=FAT:FQL_AUDITING_CLIENT_TEMPLATE.FAT&amp;display_string=Audit&amp;VAR:KEY=TWBONGFOBA&amp;VAR:QUERY=RkZfRU5UUlBSX1ZBTF9EQUlMWSg0MDY4NywsLCwsJ0JBUycp&amp;WINDOW=FIRST_POPUP&amp;HEIGHT=450&amp;WIDTH=","450&amp;START_MAXIMIZED=FALSE&amp;VAR:CALENDAR=US&amp;VAR:SYMBOL=DOW&amp;VAR:INDEX=0"}</definedName>
    <definedName name="_1641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2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3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4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5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6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7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8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9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0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1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2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3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4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5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6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5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5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__FDSAUDITLINK__" hidden="1">{"fdsup://directions/FAT Viewer?action=UPDATE&amp;creator=factset&amp;DYN_ARGS=TRUE&amp;DOC_NAME=FAT:FQL_AUDITING_CLIENT_TEMPLATE.FAT&amp;display_string=Audit&amp;VAR:KEY=XAXWXMRKNU&amp;VAR:QUERY=RkZfRU5UUlBSX1ZBTF9EQUlMWSg0MDY4NywsLCwsJ0JBUycp&amp;WINDOW=FIRST_POPUP&amp;HEIGHT=450&amp;WIDTH=","450&amp;START_MAXIMIZED=FALSE&amp;VAR:CALENDAR=US&amp;VAR:SYMBOL=CE&amp;VAR:INDEX=0"}</definedName>
    <definedName name="_170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__FDSAUDITLINK__" hidden="1">{"fdsup://directions/FAT Viewer?action=UPDATE&amp;creator=factset&amp;DYN_ARGS=TRUE&amp;DOC_NAME=FAT:FQL_AUDITING_CLIENT_TEMPLATE.FAT&amp;display_string=Audit&amp;VAR:KEY=ZYZSNQLOFA&amp;VAR:QUERY=RkZfRU5UUlBSX1ZBTF9EQUlMWSg0MDY4NywsLCwsJ0JBUycp&amp;WINDOW=FIRST_POPUP&amp;HEIGHT=450&amp;WIDTH=","450&amp;START_MAXIMIZED=FALSE&amp;VAR:CALENDAR=US&amp;VAR:SYMBOL=SIAL&amp;VAR:INDEX=0"}</definedName>
    <definedName name="_180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__FDSAUDITLINK__" hidden="1">{"fdsup://directions/FAT Viewer?action=UPDATE&amp;creator=factset&amp;DYN_ARGS=TRUE&amp;DOC_NAME=FAT:FQL_AUDITING_CLIENT_TEMPLATE.FAT&amp;display_string=Audit&amp;VAR:KEY=XUNILKLGVE&amp;VAR:QUERY=RkZfRU5UUlBSX1ZBTF9EQUlMWSg0MDY4NywsLCwsJ0JBUycp&amp;WINDOW=FIRST_POPUP&amp;HEIGHT=450&amp;WIDTH=","450&amp;START_MAXIMIZED=FALSE&amp;VAR:CALENDAR=US&amp;VAR:SYMBOL=SHW&amp;VAR:INDEX=0"}</definedName>
    <definedName name="_190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1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__123Graph_AChart_58B" hidden="1">'[4]Graph 1'!$C$61:$C$112</definedName>
    <definedName name="_2__FDSAUDITLINK__" hidden="1">{"fdsup://directions/FAT Viewer?action=UPDATE&amp;creator=factset&amp;DYN_ARGS=TRUE&amp;DOC_NAME=FAT:FQL_AUDITING_CLIENT_TEMPLATE.FAT&amp;display_string=Audit&amp;VAR:KEY=RQXEXABARW&amp;VAR:QUERY=RkZfRU5UUlBSX1ZBTF9EQUlMWSg0MDY4NywsLCwsJ0JBUycp&amp;WINDOW=FIRST_POPUP&amp;HEIGHT=450&amp;WIDTH=","450&amp;START_MAXIMIZED=FALSE&amp;VAR:CALENDAR=US&amp;VAR:SYMBOL=OMG&amp;VAR:INDEX=0"}</definedName>
    <definedName name="_20__FDSAUDITLINK__" hidden="1">{"fdsup://directions/FAT Viewer?action=UPDATE&amp;creator=factset&amp;DYN_ARGS=TRUE&amp;DOC_NAME=FAT:FQL_AUDITING_CLIENT_TEMPLATE.FAT&amp;display_string=Audit&amp;VAR:KEY=TKBERIVUBW&amp;VAR:QUERY=RkZfRU5UUlBSX1ZBTF9EQUlMWSg0MDY4NywsLCwsJ0JBUycp&amp;WINDOW=FIRST_POPUP&amp;HEIGHT=450&amp;WIDTH=","450&amp;START_MAXIMIZED=FALSE&amp;VAR:CALENDAR=US&amp;VAR:SYMBOL=VAL&amp;VAR:INDEX=0"}</definedName>
    <definedName name="_200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__FDSAUDITLINK__" hidden="1">{"fdsup://directions/FAT Viewer?action=UPDATE&amp;creator=factset&amp;DYN_ARGS=TRUE&amp;DOC_NAME=FAT:FQL_AUDITING_CLIENT_TEMPLATE.FAT&amp;display_string=Audit&amp;VAR:KEY=XKHQFKJKLK&amp;VAR:QUERY=RkZfRU5UUlBSX1ZBTF9EQUlMWSg0MDY4NywsLCwsJ0JBUycp&amp;WINDOW=FIRST_POPUP&amp;HEIGHT=450&amp;WIDTH=","450&amp;START_MAXIMIZED=FALSE&amp;VAR:CALENDAR=US&amp;VAR:SYMBOL=RPM&amp;VAR:INDEX=0"}</definedName>
    <definedName name="_210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__FDSAUDITLINK__" hidden="1">{"fdsup://directions/FAT Viewer?action=UPDATE&amp;creator=factset&amp;DYN_ARGS=TRUE&amp;DOC_NAME=FAT:FQL_AUDITING_CLIENT_TEMPLATE.FAT&amp;display_string=Audit&amp;VAR:KEY=FMBWVMVMNI&amp;VAR:QUERY=RkZfRU5UUlBSX1ZBTF9EQUlMWSg0MDY4NywsLCwsJ0JBUycp&amp;WINDOW=FIRST_POPUP&amp;HEIGHT=450&amp;WIDTH=","450&amp;START_MAXIMIZED=FALSE&amp;VAR:CALENDAR=US&amp;VAR:SYMBOL=ROC&amp;VAR:INDEX=0"}</definedName>
    <definedName name="_220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__FDSAUDITLINK__" hidden="1">{"fdsup://directions/FAT Viewer?action=UPDATE&amp;creator=factset&amp;DYN_ARGS=TRUE&amp;DOC_NAME=FAT:FQL_AUDITING_CLIENT_TEMPLATE.FAT&amp;display_string=Audit&amp;VAR:KEY=BQNQNWRGFO&amp;VAR:QUERY=RkZfRU5UUlBSX1ZBTF9EQUlMWSg0MDY4NywsLCwsJ0JBUycp&amp;WINDOW=FIRST_POPUP&amp;HEIGHT=450&amp;WIDTH=","450&amp;START_MAXIMIZED=FALSE&amp;VAR:CALENDAR=US&amp;VAR:SYMBOL=PX&amp;VAR:INDEX=0"}</definedName>
    <definedName name="_230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__FDSAUDITLINK__" hidden="1">{"fdsup://directions/FAT Viewer?action=UPDATE&amp;creator=factset&amp;DYN_ARGS=TRUE&amp;DOC_NAME=FAT:FQL_AUDITING_CLIENT_TEMPLATE.FAT&amp;display_string=Audit&amp;VAR:KEY=RKZGFCNYBK&amp;VAR:QUERY=RkZfRU5UUlBSX1ZBTF9EQUlMWSg0MDY4NywsLCwsJ0JBUycp&amp;WINDOW=FIRST_POPUP&amp;HEIGHT=450&amp;WIDTH=","450&amp;START_MAXIMIZED=FALSE&amp;VAR:CALENDAR=US&amp;VAR:SYMBOL=PPG&amp;VAR:INDEX=0"}</definedName>
    <definedName name="_240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__FDSAUDITLINK__" hidden="1">{"fdsup://directions/FAT Viewer?action=UPDATE&amp;creator=factset&amp;DYN_ARGS=TRUE&amp;DOC_NAME=FAT:FQL_AUDITING_CLIENT_TEMPLATE.FAT&amp;display_string=Audit&amp;VAR:KEY=NGDGTQXWZM&amp;VAR:QUERY=RkZfRU5UUlBSX1ZBTF9EQUlMWSg0MDY4NywsLCwsJ0JBUycp&amp;WINDOW=FIRST_POPUP&amp;HEIGHT=450&amp;WIDTH=","450&amp;START_MAXIMIZED=FALSE&amp;VAR:CALENDAR=US&amp;VAR:SYMBOL=NLC&amp;VAR:INDEX=0"}</definedName>
    <definedName name="_250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7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__FDSAUDITLINK__" hidden="1">{"fdsup://directions/FAT Viewer?action=UPDATE&amp;creator=factset&amp;DYN_ARGS=TRUE&amp;DOC_NAME=FAT:FQL_AUDITING_CLIENT_TEMPLATE.FAT&amp;display_string=Audit&amp;VAR:KEY=LUJSHQJKHW&amp;VAR:QUERY=RkZfRU5UUlBSX1ZBTF9EQUlMWSg0MDY4NywsLCwsJ0JBUycp&amp;WINDOW=FIRST_POPUP&amp;HEIGHT=450&amp;WIDTH=","450&amp;START_MAXIMIZED=FALSE&amp;VAR:CALENDAR=US&amp;VAR:SYMBOL=LZ&amp;VAR:INDEX=0"}</definedName>
    <definedName name="_260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7__FDSAUDITLINK__" hidden="1">{"fdsup://directions/FAT Viewer?action=UPDATE&amp;creator=factset&amp;DYN_ARGS=TRUE&amp;DOC_NAME=FAT:FQL_AUDITING_CLIENT_TEMPLATE.FAT&amp;display_string=Audit&amp;VAR:KEY=LSTCHSPEXE&amp;VAR:QUERY=RkZfRU5UUlBSX1ZBTF9EQUlMWSg0MDY4NywsLCwsJ0JBUycp&amp;WINDOW=FIRST_POPUP&amp;HEIGHT=450&amp;WIDTH=","450&amp;START_MAXIMIZED=FALSE&amp;VAR:CALENDAR=US&amp;VAR:SYMBOL=KOP&amp;VAR:INDEX=0"}</definedName>
    <definedName name="_270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__FDSAUDITLINK__" hidden="1">{"fdsup://directions/FAT Viewer?action=UPDATE&amp;creator=factset&amp;DYN_ARGS=TRUE&amp;DOC_NAME=FAT:FQL_AUDITING_CLIENT_TEMPLATE.FAT&amp;display_string=Audit&amp;VAR:KEY=DWHODUFSZA&amp;VAR:QUERY=RkZfRU5UUlBSX1ZBTF9EQUlMWSg0MDY4NywsLCwsJ0JBUycp&amp;WINDOW=FIRST_POPUP&amp;HEIGHT=450&amp;WIDTH=","450&amp;START_MAXIMIZED=FALSE&amp;VAR:CALENDAR=US&amp;VAR:SYMBOL=IPHS&amp;VAR:INDEX=0"}</definedName>
    <definedName name="_280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__FDSAUDITLINK__" hidden="1">{"fdsup://directions/FAT Viewer?action=UPDATE&amp;creator=factset&amp;DYN_ARGS=TRUE&amp;DOC_NAME=FAT:FQL_AUDITING_CLIENT_TEMPLATE.FAT&amp;display_string=Audit&amp;VAR:KEY=RSHCRCRQZY&amp;VAR:QUERY=RkZfRU5UUlBSX1ZBTF9EQUlMWSg0MDY4NywsLCwsJ0JBUycp&amp;WINDOW=FIRST_POPUP&amp;HEIGHT=450&amp;WIDTH=","450&amp;START_MAXIMIZED=FALSE&amp;VAR:CALENDAR=US&amp;VAR:SYMBOL=FUL&amp;VAR:INDEX=0"}</definedName>
    <definedName name="_290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3__123Graph_BChart_1A" hidden="1">'[4]Graph 1'!$C$9:$C$60</definedName>
    <definedName name="_3__FDSAUDITLINK__" hidden="1">{"fdsup://Directions/FactSet Auditing Viewer?action=AUDIT_VALUE&amp;DB=129&amp;ID1=B65CDM&amp;VALUEID=04601&amp;SDATE=2008&amp;PERIODTYPE=ANN_STD&amp;SCFT=3&amp;window=popup_no_bar&amp;width=385&amp;height=120&amp;START_MAXIMIZED=FALSE&amp;creator=factset&amp;display_string=Audit"}</definedName>
    <definedName name="_30__FDSAUDITLINK__" hidden="1">{"fdsup://directions/FAT Viewer?action=UPDATE&amp;creator=factset&amp;DYN_ARGS=TRUE&amp;DOC_NAME=FAT:FQL_AUDITING_CLIENT_TEMPLATE.FAT&amp;display_string=Audit&amp;VAR:KEY=VGNQPIXEPC&amp;VAR:QUERY=RkZfRU5UUlBSX1ZBTF9EQUlMWSg0MDY4NywsLCwsJ0JBUycp&amp;WINDOW=FIRST_POPUP&amp;HEIGHT=450&amp;WIDTH=","450&amp;START_MAXIMIZED=FALSE&amp;VAR:CALENDAR=US&amp;VAR:SYMBOL=FMC&amp;VAR:INDEX=0"}</definedName>
    <definedName name="_31__FDSAUDITLINK__" hidden="1">{"fdsup://directions/FAT Viewer?action=UPDATE&amp;creator=factset&amp;DYN_ARGS=TRUE&amp;DOC_NAME=FAT:FQL_AUDITING_CLIENT_TEMPLATE.FAT&amp;display_string=Audit&amp;VAR:KEY=HIBMTSTODQ&amp;VAR:QUERY=RkZfRU5UUlBSX1ZBTF9EQUlMWSg0MDY4NywsLCwsJ0JBUycp&amp;WINDOW=FIRST_POPUP&amp;HEIGHT=450&amp;WIDTH=","450&amp;START_MAXIMIZED=FALSE&amp;VAR:CALENDAR=US&amp;VAR:SYMBOL=FOE&amp;VAR:INDEX=0"}</definedName>
    <definedName name="_32__FDSAUDITLINK__" hidden="1">{"fdsup://directions/FAT Viewer?action=UPDATE&amp;creator=factset&amp;DYN_ARGS=TRUE&amp;DOC_NAME=FAT:FQL_AUDITING_CLIENT_TEMPLATE.FAT&amp;display_string=Audit&amp;VAR:KEY=LAFAJUNWLO&amp;VAR:QUERY=RkZfRU5UUlBSX1ZBTF9EQUlMWSg0MDY4NywsLCwsJ0JBUycp&amp;WINDOW=FIRST_POPUP&amp;HEIGHT=450&amp;WIDTH=","450&amp;START_MAXIMIZED=FALSE&amp;VAR:CALENDAR=US&amp;VAR:SYMBOL=DD&amp;VAR:INDEX=0"}</definedName>
    <definedName name="_33__FDSAUDITLINK__" hidden="1">{"fdsup://directions/FAT Viewer?action=UPDATE&amp;creator=factset&amp;DYN_ARGS=TRUE&amp;DOC_NAME=FAT:FQL_AUDITING_CLIENT_TEMPLATE.FAT&amp;display_string=Audit&amp;VAR:KEY=BMHKJWNKNQ&amp;VAR:QUERY=RkZfRU5UUlBSX1ZBTF9EQUlMWSg0MDY4NywsLCwsJ0JBUycp&amp;WINDOW=FIRST_POPUP&amp;HEIGHT=450&amp;WIDTH=","450&amp;START_MAXIMIZED=FALSE&amp;VAR:CALENDAR=US&amp;VAR:SYMBOL=ECL&amp;VAR:INDEX=0"}</definedName>
    <definedName name="_34__FDSAUDITLINK__" hidden="1">{"fdsup://directions/FAT Viewer?action=UPDATE&amp;creator=factset&amp;DYN_ARGS=TRUE&amp;DOC_NAME=FAT:FQL_AUDITING_CLIENT_TEMPLATE.FAT&amp;display_string=Audit&amp;VAR:KEY=PYRULQFYNO&amp;VAR:QUERY=RkZfRU5UUlBSX1ZBTF9EQUlMWSg0MDY4NywsLCwsJ0JBUycp&amp;WINDOW=FIRST_POPUP&amp;HEIGHT=450&amp;WIDTH=","450&amp;START_MAXIMIZED=FALSE&amp;VAR:CALENDAR=US&amp;VAR:SYMBOL=CYT&amp;VAR:INDEX=0"}</definedName>
    <definedName name="_34041__FDSAUDITLINK__" hidden="1">{"fdsup://directions/FAT Viewer?action=UPDATE&amp;creator=factset&amp;DYN_ARGS=TRUE&amp;DOC_NAME=FAT:FQL_AUDITING_CLIENT_TEMPLATE.FAT&amp;display_string=Audit&amp;VAR:KEY=YDEBUFEPYV&amp;VAR:QUERY=RkZfRUJJVERBX09QRVIoQU5OLDIwMTEsLCxSUCk=&amp;WINDOW=FIRST_POPUP&amp;HEIGHT=450&amp;WIDTH=450&amp;STAR","T_MAXIMIZED=FALSE&amp;VAR:CALENDAR=US&amp;VAR:SYMBOL=VAL&amp;VAR:INDEX=0"}</definedName>
    <definedName name="_34042__FDSAUDITLINK__" hidden="1">{"fdsup://directions/FAT Viewer?action=UPDATE&amp;creator=factset&amp;DYN_ARGS=TRUE&amp;DOC_NAME=FAT:FQL_AUDITING_CLIENT_TEMPLATE.FAT&amp;display_string=Audit&amp;VAR:KEY=YZGDKVMDSL&amp;VAR:QUERY=RkZfU0hMRFJTX0VRKEFOTiwyMDExLCwsUlAp&amp;WINDOW=FIRST_POPUP&amp;HEIGHT=450&amp;WIDTH=450&amp;START_MA","XIMIZED=FALSE&amp;VAR:CALENDAR=US&amp;VAR:SYMBOL=VAL&amp;VAR:INDEX=0"}</definedName>
    <definedName name="_34043__FDSAUDITLINK__" hidden="1">{"fdsup://directions/FAT Viewer?action=UPDATE&amp;creator=factset&amp;DYN_ARGS=TRUE&amp;DOC_NAME=FAT:FQL_AUDITING_CLIENT_TEMPLATE.FAT&amp;display_string=Audit&amp;VAR:KEY=ETWHWJEJAV&amp;VAR:QUERY=RkZfTkVUX0lOQ19CQVNJQ19BRlRfWE9SRChBTk4sMjAxMCwsLFJQKQ==&amp;WINDOW=FIRST_POPUP&amp;HEIGHT=45","0&amp;WIDTH=450&amp;START_MAXIMIZED=FALSE&amp;VAR:CALENDAR=US&amp;VAR:SYMBOL=4634&amp;VAR:INDEX=0"}</definedName>
    <definedName name="_34044__FDSAUDITLINK__" hidden="1">{"fdsup://directions/FAT Viewer?action=UPDATE&amp;creator=factset&amp;DYN_ARGS=TRUE&amp;DOC_NAME=FAT:FQL_AUDITING_CLIENT_TEMPLATE.FAT&amp;display_string=Audit&amp;VAR:KEY=SDEPSPGFEP&amp;VAR:QUERY=RkZfU0dBKEFOTiwyMDEwLCwsUlAp&amp;WINDOW=FIRST_POPUP&amp;HEIGHT=450&amp;WIDTH=450&amp;START_MAXIMIZED=","FALSE&amp;VAR:CALENDAR=US&amp;VAR:SYMBOL=609962&amp;VAR:INDEX=0"}</definedName>
    <definedName name="_34045__FDSAUDITLINK__" hidden="1">{"fdsup://directions/FAT Viewer?action=UPDATE&amp;creator=factset&amp;DYN_ARGS=TRUE&amp;DOC_NAME=FAT:FQL_AUDITING_CLIENT_TEMPLATE.FAT&amp;display_string=Audit&amp;VAR:KEY=EBUHSHMBWF&amp;VAR:QUERY=RkZfU0dBKEFOTiwyMDEwLCwsUlAp&amp;WINDOW=FIRST_POPUP&amp;HEIGHT=450&amp;WIDTH=450&amp;START_MAXIMIZED=","FALSE&amp;VAR:CALENDAR=US&amp;VAR:SYMBOL=609992&amp;VAR:INDEX=0"}</definedName>
    <definedName name="_34046__FDSAUDITLINK__" hidden="1">{"fdsup://directions/FAT Viewer?action=UPDATE&amp;creator=factset&amp;DYN_ARGS=TRUE&amp;DOC_NAME=FAT:FQL_AUDITING_CLIENT_TEMPLATE.FAT&amp;display_string=Audit&amp;VAR:KEY=URKROLSHIL&amp;VAR:QUERY=RkZfU0dBKEFOTiwyMDEwLCwsUlAp&amp;WINDOW=FIRST_POPUP&amp;HEIGHT=450&amp;WIDTH=450&amp;START_MAXIMIZED=","FALSE&amp;VAR:CALENDAR=US&amp;VAR:SYMBOL=087541&amp;VAR:INDEX=0"}</definedName>
    <definedName name="_34047__FDSAUDITLINK__" hidden="1">{"fdsup://directions/FAT Viewer?action=UPDATE&amp;creator=factset&amp;DYN_ARGS=TRUE&amp;DOC_NAME=FAT:FQL_AUDITING_CLIENT_TEMPLATE.FAT&amp;display_string=Audit&amp;VAR:KEY=WVEBAZMLAH&amp;VAR:QUERY=RkZfU0dBKEFOTiwyMDEwLCwsUlAp&amp;WINDOW=FIRST_POPUP&amp;HEIGHT=450&amp;WIDTH=450&amp;START_MAXIMIZED=","FALSE&amp;VAR:CALENDAR=US&amp;VAR:SYMBOL=451957&amp;VAR:INDEX=0"}</definedName>
    <definedName name="_34048__FDSAUDITLINK__" hidden="1">{"fdsup://directions/FAT Viewer?action=UPDATE&amp;creator=factset&amp;DYN_ARGS=TRUE&amp;DOC_NAME=FAT:FQL_AUDITING_CLIENT_TEMPLATE.FAT&amp;display_string=Audit&amp;VAR:KEY=APUZONENUP&amp;VAR:QUERY=RkZfRlJFRV9QU19DRihBTk4sMjAxMCwsLFJQKQ==&amp;WINDOW=FIRST_POPUP&amp;HEIGHT=450&amp;WIDTH=450&amp;STAR","T_MAXIMIZED=FALSE&amp;VAR:CALENDAR=US&amp;VAR:SYMBOL=B6Q70J&amp;VAR:INDEX=0"}</definedName>
    <definedName name="_34049__FDSAUDITLINK__" hidden="1">{"fdsup://directions/FAT Viewer?action=UPDATE&amp;creator=factset&amp;DYN_ARGS=TRUE&amp;DOC_NAME=FAT:FQL_AUDITING_CLIENT_TEMPLATE.FAT&amp;display_string=Audit&amp;VAR:KEY=MRQNYVSTCJ&amp;VAR:QUERY=RkZfRlJFRV9QU19DRihBTk4sMjAxMCwsLFJQKQ==&amp;WINDOW=FIRST_POPUP&amp;HEIGHT=450&amp;WIDTH=450&amp;STAR","T_MAXIMIZED=FALSE&amp;VAR:CALENDAR=US&amp;VAR:SYMBOL=517419&amp;VAR:INDEX=0"}</definedName>
    <definedName name="_34050__FDSAUDITLINK__" hidden="1">{"fdsup://directions/FAT Viewer?action=UPDATE&amp;creator=factset&amp;DYN_ARGS=TRUE&amp;DOC_NAME=FAT:FQL_AUDITING_CLIENT_TEMPLATE.FAT&amp;display_string=Audit&amp;VAR:KEY=OPQDOJYBMN&amp;VAR:QUERY=RkZfRlJFRV9DRihBTk4sMjAxMCwsLFJQKQ==&amp;WINDOW=FIRST_POPUP&amp;HEIGHT=450&amp;WIDTH=450&amp;START_MA","XIMIZED=FALSE&amp;VAR:CALENDAR=US&amp;VAR:SYMBOL=B6Q70J&amp;VAR:INDEX=0"}</definedName>
    <definedName name="_34051__FDSAUDITLINK__" hidden="1">{"fdsup://directions/FAT Viewer?action=UPDATE&amp;creator=factset&amp;DYN_ARGS=TRUE&amp;DOC_NAME=FAT:FQL_AUDITING_CLIENT_TEMPLATE.FAT&amp;display_string=Audit&amp;VAR:KEY=YBKTMFMJCV&amp;VAR:QUERY=RkZfRlJFRV9DRihBTk4sMjAxMCwsLFJQKQ==&amp;WINDOW=FIRST_POPUP&amp;HEIGHT=450&amp;WIDTH=450&amp;START_MA","XIMIZED=FALSE&amp;VAR:CALENDAR=US&amp;VAR:SYMBOL=517419&amp;VAR:INDEX=0"}</definedName>
    <definedName name="_34052__FDSAUDITLINK__" hidden="1">{"fdsup://directions/FAT Viewer?action=UPDATE&amp;creator=factset&amp;DYN_ARGS=TRUE&amp;DOC_NAME=FAT:FQL_AUDITING_CLIENT_TEMPLATE.FAT&amp;display_string=Audit&amp;VAR:KEY=SHGVKXUXMX&amp;VAR:QUERY=RkZfQ0FQRVgoQU5OLDIwMTAsLCxSUCk=&amp;WINDOW=FIRST_POPUP&amp;HEIGHT=450&amp;WIDTH=450&amp;START_MAXIMI","ZED=FALSE&amp;VAR:CALENDAR=US&amp;VAR:SYMBOL=517419&amp;VAR:INDEX=0"}</definedName>
    <definedName name="_34053__FDSAUDITLINK__" hidden="1">{"fdsup://directions/FAT Viewer?action=UPDATE&amp;creator=factset&amp;DYN_ARGS=TRUE&amp;DOC_NAME=FAT:FQL_AUDITING_CLIENT_TEMPLATE.FAT&amp;display_string=Audit&amp;VAR:KEY=WJSZEXWVWJ&amp;VAR:QUERY=RkZfTkVUX0lOQ19CQVNJQ19BRlRfWE9SRChBTk4sMjAxMCwsLFJQKQ==&amp;WINDOW=FIRST_POPUP&amp;HEIGHT=45","0&amp;WIDTH=450&amp;START_MAXIMIZED=FALSE&amp;VAR:CALENDAR=US&amp;VAR:SYMBOL=B6Q70J&amp;VAR:INDEX=0"}</definedName>
    <definedName name="_34054__FDSAUDITLINK__" hidden="1">{"fdsup://directions/FAT Viewer?action=UPDATE&amp;creator=factset&amp;DYN_ARGS=TRUE&amp;DOC_NAME=FAT:FQL_AUDITING_CLIENT_TEMPLATE.FAT&amp;display_string=Audit&amp;VAR:KEY=WHEJSXQLCB&amp;VAR:QUERY=RkZfTkVUX0lOQ19CQVNJQ19BRlRfWE9SRChBTk4sMjAxMCwsLFJQKQ==&amp;WINDOW=FIRST_POPUP&amp;HEIGHT=45","0&amp;WIDTH=450&amp;START_MAXIMIZED=FALSE&amp;VAR:CALENDAR=US&amp;VAR:SYMBOL=517419&amp;VAR:INDEX=0"}</definedName>
    <definedName name="_34055__FDSAUDITLINK__" hidden="1">{"fdsup://directions/FAT Viewer?action=UPDATE&amp;creator=factset&amp;DYN_ARGS=TRUE&amp;DOC_NAME=FAT:FQL_AUDITING_CLIENT_TEMPLATE.FAT&amp;display_string=Audit&amp;VAR:KEY=CLQDULABSR&amp;VAR:QUERY=RkZfTkVUX0lOQyhBTk4sMjAxMCwsLFJQKQ==&amp;WINDOW=FIRST_POPUP&amp;HEIGHT=450&amp;WIDTH=450&amp;START_MA","XIMIZED=FALSE&amp;VAR:CALENDAR=US&amp;VAR:SYMBOL=517419&amp;VAR:INDEX=0"}</definedName>
    <definedName name="_34056__FDSAUDITLINK__" hidden="1">{"fdsup://directions/FAT Viewer?action=UPDATE&amp;creator=factset&amp;DYN_ARGS=TRUE&amp;DOC_NAME=FAT:FQL_AUDITING_CLIENT_TEMPLATE.FAT&amp;display_string=Audit&amp;VAR:KEY=GZAZOJCTGR&amp;VAR:QUERY=RkZfU0dBKEFOTiwyMDEwLCwsUlAp&amp;WINDOW=FIRST_POPUP&amp;HEIGHT=450&amp;WIDTH=450&amp;START_MAXIMIZED=","FALSE&amp;VAR:CALENDAR=US&amp;VAR:SYMBOL=517419&amp;VAR:INDEX=0"}</definedName>
    <definedName name="_34057__FDSAUDITLINK__" hidden="1">{"fdsup://directions/FAT Viewer?action=UPDATE&amp;creator=factset&amp;DYN_ARGS=TRUE&amp;DOC_NAME=FAT:FQL_AUDITING_CLIENT_TEMPLATE.FAT&amp;display_string=Audit&amp;VAR:KEY=UZGZWPSHCB&amp;VAR:QUERY=RkZfQ09HUyhBTk4sMjAxMCwsLFJQKQ==&amp;WINDOW=FIRST_POPUP&amp;HEIGHT=450&amp;WIDTH=450&amp;START_MAXIMI","ZED=FALSE&amp;VAR:CALENDAR=US&amp;VAR:SYMBOL=517419&amp;VAR:INDEX=0"}</definedName>
    <definedName name="_34058__FDSAUDITLINK__" hidden="1">{"fdsup://directions/FAT Viewer?action=UPDATE&amp;creator=factset&amp;DYN_ARGS=TRUE&amp;DOC_NAME=FAT:FQL_AUDITING_CLIENT_TEMPLATE.FAT&amp;display_string=Audit&amp;VAR:KEY=KZYNQJORSZ&amp;VAR:QUERY=RkZfU0hMRFJTX0VRKEFOTiwyMDEwLCwsUlAp&amp;WINDOW=FIRST_POPUP&amp;HEIGHT=450&amp;WIDTH=450&amp;START_MA","XIMIZED=FALSE&amp;VAR:CALENDAR=US&amp;VAR:SYMBOL=517419&amp;VAR:INDEX=0"}</definedName>
    <definedName name="_34059__FDSAUDITLINK__" hidden="1">{"fdsup://directions/FAT Viewer?action=UPDATE&amp;creator=factset&amp;DYN_ARGS=TRUE&amp;DOC_NAME=FAT:FQL_AUDITING_CLIENT_TEMPLATE.FAT&amp;display_string=Audit&amp;VAR:KEY=OTEBOFAXAZ&amp;VAR:QUERY=RkZfTkVUX0RFQlQoQU5OLDIwMTAsLCxSUCk=&amp;WINDOW=FIRST_POPUP&amp;HEIGHT=450&amp;WIDTH=450&amp;START_MA","XIMIZED=FALSE&amp;VAR:CALENDAR=US&amp;VAR:SYMBOL=517419&amp;VAR:INDEX=0"}</definedName>
    <definedName name="_34060__FDSAUDITLINK__" hidden="1">{"fdsup://directions/FAT Viewer?action=UPDATE&amp;creator=factset&amp;DYN_ARGS=TRUE&amp;DOC_NAME=FAT:FQL_AUDITING_CLIENT_TEMPLATE.FAT&amp;display_string=Audit&amp;VAR:KEY=YBYNKJKXWD&amp;VAR:QUERY=RkZfTkVUX0RFQlQoQU5OLDIwMTEsLCxSUCk=&amp;WINDOW=FIRST_POPUP&amp;HEIGHT=450&amp;WIDTH=450&amp;START_MA","XIMIZED=FALSE&amp;VAR:CALENDAR=US&amp;VAR:SYMBOL=VAL&amp;VAR:INDEX=0"}</definedName>
    <definedName name="_34061__FDSAUDITLINK__" hidden="1">{"fdsup://directions/FAT Viewer?action=UPDATE&amp;creator=factset&amp;DYN_ARGS=TRUE&amp;DOC_NAME=FAT:FQL_AUDITING_CLIENT_TEMPLATE.FAT&amp;display_string=Audit&amp;VAR:KEY=SZKRGTGRED&amp;VAR:QUERY=RkZfRlJFRV9QU19DRihBTk4sMjAxMCwsLFJQKQ==&amp;WINDOW=FIRST_POPUP&amp;HEIGHT=450&amp;WIDTH=450&amp;STAR","T_MAXIMIZED=FALSE&amp;VAR:CALENDAR=US&amp;VAR:SYMBOL=B61QPN&amp;VAR:INDEX=0"}</definedName>
    <definedName name="_34062__FDSAUDITLINK__" hidden="1">{"fdsup://directions/FAT Viewer?action=UPDATE&amp;creator=factset&amp;DYN_ARGS=TRUE&amp;DOC_NAME=FAT:FQL_AUDITING_CLIENT_TEMPLATE.FAT&amp;display_string=Audit&amp;VAR:KEY=SJKDMFUDER&amp;VAR:QUERY=RkZfRlJFRV9DRihBTk4sMjAxMCwsLFJQKQ==&amp;WINDOW=FIRST_POPUP&amp;HEIGHT=450&amp;WIDTH=450&amp;START_MA","XIMIZED=FALSE&amp;VAR:CALENDAR=US&amp;VAR:SYMBOL=B61QPN&amp;VAR:INDEX=0"}</definedName>
    <definedName name="_34063__FDSAUDITLINK__" hidden="1">{"fdsup://directions/FAT Viewer?action=UPDATE&amp;creator=factset&amp;DYN_ARGS=TRUE&amp;DOC_NAME=FAT:FQL_AUDITING_CLIENT_TEMPLATE.FAT&amp;display_string=Audit&amp;VAR:KEY=QXKLGJIDOF&amp;VAR:QUERY=RkZfQ0FQRVgoQU5OLDIwMTAsLCxSUCk=&amp;WINDOW=FIRST_POPUP&amp;HEIGHT=450&amp;WIDTH=450&amp;START_MAXIMI","ZED=FALSE&amp;VAR:CALENDAR=US&amp;VAR:SYMBOL=B61QPN&amp;VAR:INDEX=0"}</definedName>
    <definedName name="_34064__FDSAUDITLINK__" hidden="1">{"fdsup://directions/FAT Viewer?action=UPDATE&amp;creator=factset&amp;DYN_ARGS=TRUE&amp;DOC_NAME=FAT:FQL_AUDITING_CLIENT_TEMPLATE.FAT&amp;display_string=Audit&amp;VAR:KEY=GZSDMHIJCT&amp;VAR:QUERY=RkZfTkVUX0lOQ19CQVNJQ19BRlRfWE9SRChBTk4sMjAxMCwsLFJQKQ==&amp;WINDOW=FIRST_POPUP&amp;HEIGHT=45","0&amp;WIDTH=450&amp;START_MAXIMIZED=FALSE&amp;VAR:CALENDAR=US&amp;VAR:SYMBOL=B61QPN&amp;VAR:INDEX=0"}</definedName>
    <definedName name="_34065__FDSAUDITLINK__" hidden="1">{"fdsup://directions/FAT Viewer?action=UPDATE&amp;creator=factset&amp;DYN_ARGS=TRUE&amp;DOC_NAME=FAT:FQL_AUDITING_CLIENT_TEMPLATE.FAT&amp;display_string=Audit&amp;VAR:KEY=GFUJKFSJUJ&amp;VAR:QUERY=RkZfTkVUX0lOQyhBTk4sMjAxMCwsLFJQKQ==&amp;WINDOW=FIRST_POPUP&amp;HEIGHT=450&amp;WIDTH=450&amp;START_MA","XIMIZED=FALSE&amp;VAR:CALENDAR=US&amp;VAR:SYMBOL=B61QPN&amp;VAR:INDEX=0"}</definedName>
    <definedName name="_34066__FDSAUDITLINK__" hidden="1">{"fdsup://directions/FAT Viewer?action=UPDATE&amp;creator=factset&amp;DYN_ARGS=TRUE&amp;DOC_NAME=FAT:FQL_AUDITING_CLIENT_TEMPLATE.FAT&amp;display_string=Audit&amp;VAR:KEY=AXABUVSHUL&amp;VAR:QUERY=RkZfRUJJVERBX09QRVIoQU5OLDIwMTAsLCxSUCk=&amp;WINDOW=FIRST_POPUP&amp;HEIGHT=450&amp;WIDTH=450&amp;STAR","T_MAXIMIZED=FALSE&amp;VAR:CALENDAR=US&amp;VAR:SYMBOL=B61QPN&amp;VAR:INDEX=0"}</definedName>
    <definedName name="_34067__FDSAUDITLINK__" hidden="1">{"fdsup://directions/FAT Viewer?action=UPDATE&amp;creator=factset&amp;DYN_ARGS=TRUE&amp;DOC_NAME=FAT:FQL_AUDITING_CLIENT_TEMPLATE.FAT&amp;display_string=Audit&amp;VAR:KEY=ENALIHQZUJ&amp;VAR:QUERY=RkZfU0dBKEFOTiwyMDExLCwsUlAp&amp;WINDOW=FIRST_POPUP&amp;HEIGHT=450&amp;WIDTH=450&amp;START_MAXIMIZED=","FALSE&amp;VAR:CALENDAR=US&amp;VAR:SYMBOL=092922&amp;VAR:INDEX=0"}</definedName>
    <definedName name="_34068__FDSAUDITLINK__" hidden="1">{"fdsup://directions/FAT Viewer?action=UPDATE&amp;creator=factset&amp;DYN_ARGS=TRUE&amp;DOC_NAME=FAT:FQL_AUDITING_CLIENT_TEMPLATE.FAT&amp;display_string=Audit&amp;VAR:KEY=KPODUPWHYR&amp;VAR:QUERY=RkZfU0dBKEFOTiwyMDEwLCwsUlAp&amp;WINDOW=FIRST_POPUP&amp;HEIGHT=450&amp;WIDTH=450&amp;START_MAXIMIZED=","FALSE&amp;VAR:CALENDAR=US&amp;VAR:SYMBOL=400500&amp;VAR:INDEX=0"}</definedName>
    <definedName name="_34069__FDSAUDITLINK__" hidden="1">{"fdsup://directions/FAT Viewer?action=UPDATE&amp;creator=factset&amp;DYN_ARGS=TRUE&amp;DOC_NAME=FAT:FQL_AUDITING_CLIENT_TEMPLATE.FAT&amp;display_string=Audit&amp;VAR:KEY=WHUFCHOVAN&amp;VAR:QUERY=RkZfU0dBKEFOTiwyMDEwLCwsUlAp&amp;WINDOW=FIRST_POPUP&amp;HEIGHT=450&amp;WIDTH=450&amp;START_MAXIMIZED=","FALSE&amp;VAR:CALENDAR=US&amp;VAR:SYMBOL=B61QPN&amp;VAR:INDEX=0"}</definedName>
    <definedName name="_34070__FDSAUDITLINK__" hidden="1">{"fdsup://directions/FAT Viewer?action=UPDATE&amp;creator=factset&amp;DYN_ARGS=TRUE&amp;DOC_NAME=FAT:FQL_AUDITING_CLIENT_TEMPLATE.FAT&amp;display_string=Audit&amp;VAR:KEY=OLOPGHWHAP&amp;VAR:QUERY=RkZfU0dBKEFOTiwyMDEwLCwsUlAp&amp;WINDOW=FIRST_POPUP&amp;HEIGHT=450&amp;WIDTH=450&amp;START_MAXIMIZED=","FALSE&amp;VAR:CALENDAR=US&amp;VAR:SYMBOL=480808&amp;VAR:INDEX=0"}</definedName>
    <definedName name="_34071__FDSAUDITLINK__" hidden="1">{"fdsup://directions/FAT Viewer?action=UPDATE&amp;creator=factset&amp;DYN_ARGS=TRUE&amp;DOC_NAME=FAT:FQL_AUDITING_CLIENT_TEMPLATE.FAT&amp;display_string=Audit&amp;VAR:KEY=KDCPCRGJOX&amp;VAR:QUERY=RkZfU0dBKEFOTiwyMDEwLCwsUlAp&amp;WINDOW=FIRST_POPUP&amp;HEIGHT=450&amp;WIDTH=450&amp;START_MAXIMIZED=","FALSE&amp;VAR:CALENDAR=US&amp;VAR:SYMBOL=450543&amp;VAR:INDEX=0"}</definedName>
    <definedName name="_34072__FDSAUDITLINK__" hidden="1">{"fdsup://directions/FAT Viewer?action=UPDATE&amp;creator=factset&amp;DYN_ARGS=TRUE&amp;DOC_NAME=FAT:FQL_AUDITING_CLIENT_TEMPLATE.FAT&amp;display_string=Audit&amp;VAR:KEY=IFERIPMJAP&amp;VAR:QUERY=RkZfU0dBKEFOTiwyMDEwLCwsUlAp&amp;WINDOW=FIRST_POPUP&amp;HEIGHT=450&amp;WIDTH=450&amp;START_MAXIMIZED=","FALSE&amp;VAR:CALENDAR=US&amp;VAR:SYMBOL=451361&amp;VAR:INDEX=0"}</definedName>
    <definedName name="_34073__FDSAUDITLINK__" hidden="1">{"fdsup://directions/FAT Viewer?action=UPDATE&amp;creator=factset&amp;DYN_ARGS=TRUE&amp;DOC_NAME=FAT:FQL_AUDITING_CLIENT_TEMPLATE.FAT&amp;display_string=Audit&amp;VAR:KEY=AFWXWLKNYH&amp;VAR:QUERY=RkZfQ09HUyhBTk4sMjAxMCwsLFJQKQ==&amp;WINDOW=FIRST_POPUP&amp;HEIGHT=450&amp;WIDTH=450&amp;START_MAXIMI","ZED=FALSE&amp;VAR:CALENDAR=US&amp;VAR:SYMBOL=B61QPN&amp;VAR:INDEX=0"}</definedName>
    <definedName name="_34074__FDSAUDITLINK__" hidden="1">{"fdsup://directions/FAT Viewer?action=UPDATE&amp;creator=factset&amp;DYN_ARGS=TRUE&amp;DOC_NAME=FAT:FQL_AUDITING_CLIENT_TEMPLATE.FAT&amp;display_string=Audit&amp;VAR:KEY=UBAHKLAJSD&amp;VAR:QUERY=RkZfU0hMRFJTX0VRKEFOTiwyMDEwLCwsUlAp&amp;WINDOW=FIRST_POPUP&amp;HEIGHT=450&amp;WIDTH=450&amp;START_MA","XIMIZED=FALSE&amp;VAR:CALENDAR=US&amp;VAR:SYMBOL=B61QPN&amp;VAR:INDEX=0"}</definedName>
    <definedName name="_34075__FDSAUDITLINK__" hidden="1">{"fdsup://directions/FAT Viewer?action=UPDATE&amp;creator=factset&amp;DYN_ARGS=TRUE&amp;DOC_NAME=FAT:FQL_AUDITING_CLIENT_TEMPLATE.FAT&amp;display_string=Audit&amp;VAR:KEY=CPGNGLEHWT&amp;VAR:QUERY=RkZfTkVUX0RFQlQoQU5OLDIwMTAsLCxSUCk=&amp;WINDOW=FIRST_POPUP&amp;HEIGHT=450&amp;WIDTH=450&amp;START_MA","XIMIZED=FALSE&amp;VAR:CALENDAR=US&amp;VAR:SYMBOL=B61QPN&amp;VAR:INDEX=0"}</definedName>
    <definedName name="_34076__FDSAUDITLINK__" hidden="1">{"fdsup://directions/FAT Viewer?action=UPDATE&amp;creator=factset&amp;DYN_ARGS=TRUE&amp;DOC_NAME=FAT:FQL_AUDITING_CLIENT_TEMPLATE.FAT&amp;display_string=Audit&amp;VAR:KEY=QPMLMXUXCV&amp;VAR:QUERY=RkZfRlJFRV9QU19DRihBTk4sMjAxMSwsLFJQKQ==&amp;WINDOW=FIRST_POPUP&amp;HEIGHT=450&amp;WIDTH=450&amp;STAR","T_MAXIMIZED=FALSE&amp;VAR:CALENDAR=US&amp;VAR:SYMBOL=VAL&amp;VAR:INDEX=0"}</definedName>
    <definedName name="_34077__FDSAUDITLINK__" hidden="1">{"fdsup://directions/FAT Viewer?action=UPDATE&amp;creator=factset&amp;DYN_ARGS=TRUE&amp;DOC_NAME=FAT:FQL_AUDITING_CLIENT_TEMPLATE.FAT&amp;display_string=Audit&amp;VAR:KEY=IPGPGVWHGP&amp;VAR:QUERY=RkZfRlJFRV9DRihBTk4sMjAxMSwsLFJQKQ==&amp;WINDOW=FIRST_POPUP&amp;HEIGHT=450&amp;WIDTH=450&amp;START_MA","XIMIZED=FALSE&amp;VAR:CALENDAR=US&amp;VAR:SYMBOL=VAL&amp;VAR:INDEX=0"}</definedName>
    <definedName name="_34078__FDSAUDITLINK__" hidden="1">{"fdsup://directions/FAT Viewer?action=UPDATE&amp;creator=factset&amp;DYN_ARGS=TRUE&amp;DOC_NAME=FAT:FQL_AUDITING_CLIENT_TEMPLATE.FAT&amp;display_string=Audit&amp;VAR:KEY=QXUFONKXKL&amp;VAR:QUERY=RkZfQ0FQRVgoQU5OLDIwMTEsLCxSUCk=&amp;WINDOW=FIRST_POPUP&amp;HEIGHT=450&amp;WIDTH=450&amp;START_MAXIMI","ZED=FALSE&amp;VAR:CALENDAR=US&amp;VAR:SYMBOL=VAL&amp;VAR:INDEX=0"}</definedName>
    <definedName name="_35__FDSAUDITLINK__" hidden="1">{"fdsup://directions/FAT Viewer?action=UPDATE&amp;creator=factset&amp;DYN_ARGS=TRUE&amp;DOC_NAME=FAT:FQL_AUDITING_CLIENT_TEMPLATE.FAT&amp;display_string=Audit&amp;VAR:KEY=ZALKLINENW&amp;VAR:QUERY=RkZfRU5UUlBSX1ZBTF9EQUlMWSg0MDY4NywsLCwsJ0JBUycp&amp;WINDOW=FIRST_POPUP&amp;HEIGHT=450&amp;WIDTH=","450&amp;START_MAXIMIZED=FALSE&amp;VAR:CALENDAR=US&amp;VAR:SYMBOL=CF&amp;VAR:INDEX=0"}</definedName>
    <definedName name="_36__FDSAUDITLINK__" hidden="1">{"fdsup://directions/FAT Viewer?action=UPDATE&amp;creator=factset&amp;DYN_ARGS=TRUE&amp;DOC_NAME=FAT:FQL_AUDITING_CLIENT_TEMPLATE.FAT&amp;display_string=Audit&amp;VAR:KEY=XWPYLCRIVU&amp;VAR:QUERY=RkZfRU5UUlBSX1ZBTF9EQUlMWSg0MDY4NywsLCwsJ0JBUycp&amp;WINDOW=FIRST_POPUP&amp;HEIGHT=450&amp;WIDTH=","450&amp;START_MAXIMIZED=FALSE&amp;VAR:CALENDAR=US&amp;VAR:SYMBOL=CBT&amp;VAR:INDEX=0"}</definedName>
    <definedName name="_37__FDSAUDITLINK__" hidden="1">{"fdsup://directions/FAT Viewer?action=UPDATE&amp;creator=factset&amp;DYN_ARGS=TRUE&amp;DOC_NAME=FAT:FQL_AUDITING_CLIENT_TEMPLATE.FAT&amp;display_string=Audit&amp;VAR:KEY=TANMPOZWHI&amp;VAR:QUERY=RkZfRU5UUlBSX1ZBTF9EQUlMWSg0MDY4NywsLCwsJ0JBUycp&amp;WINDOW=FIRST_POPUP&amp;HEIGHT=450&amp;WIDTH=","450&amp;START_MAXIMIZED=FALSE&amp;VAR:CALENDAR=US&amp;VAR:SYMBOL=ASH&amp;VAR:INDEX=0"}</definedName>
    <definedName name="_38__FDSAUDITLINK__" hidden="1">{"fdsup://directions/FAT Viewer?action=UPDATE&amp;creator=factset&amp;DYN_ARGS=TRUE&amp;DOC_NAME=FAT:FQL_AUDITING_CLIENT_TEMPLATE.FAT&amp;display_string=Audit&amp;VAR:KEY=NKNKFQVIXC&amp;VAR:QUERY=RkZfRU5UUlBSX1ZBTF9EQUlMWSg0MDY4NywsLCwsJ0JBUycp&amp;WINDOW=FIRST_POPUP&amp;HEIGHT=450&amp;WIDTH=","450&amp;START_MAXIMIZED=FALSE&amp;VAR:CALENDAR=US&amp;VAR:SYMBOL=ALB&amp;VAR:INDEX=0"}</definedName>
    <definedName name="_39__FDSAUDITLINK__" hidden="1">{"fdsup://directions/FAT Viewer?action=UPDATE&amp;creator=factset&amp;DYN_ARGS=TRUE&amp;DOC_NAME=FAT:FQL_AUDITING_CLIENT_TEMPLATE.FAT&amp;display_string=Audit&amp;VAR:KEY=FIBWDQRATI&amp;VAR:QUERY=RkZfRU5UUlBSX1ZBTF9EQUlMWSg0MDY4NywsLCwsJ0JBUycp&amp;WINDOW=FIRST_POPUP&amp;HEIGHT=450&amp;WIDTH=","450&amp;START_MAXIMIZED=FALSE&amp;VAR:CALENDAR=US&amp;VAR:SYMBOL=ARG&amp;VAR:INDEX=0"}</definedName>
    <definedName name="_4__123Graph_BChart_58B" hidden="1">'[4]Graph 1'!$C$9:$C$60</definedName>
    <definedName name="_4__FDSAUDITLINK__" hidden="1">{"fdsup://directions/FAT Viewer?action=UPDATE&amp;creator=factset&amp;DYN_ARGS=TRUE&amp;DOC_NAME=FAT:FQL_AUDITING_CLIENT_TEMPLATE.FAT&amp;display_string=Audit&amp;VAR:KEY=HWHKXIFIHM&amp;VAR:QUERY=RkZfRU5UUlBSX1ZBTF9EQUlMWSg0MDY4NywsLCwsJ0JBUycp&amp;WINDOW=FIRST_POPUP&amp;HEIGHT=450&amp;WIDTH=","450&amp;START_MAXIMIZED=FALSE&amp;VAR:CALENDAR=US&amp;VAR:SYMBOL=MOS&amp;VAR:INDEX=0"}</definedName>
    <definedName name="_40__FDSAUDITLINK__" hidden="1">{"fdsup://directions/FAT Viewer?action=UPDATE&amp;creator=factset&amp;DYN_ARGS=TRUE&amp;DOC_NAME=FAT:FQL_AUDITING_CLIENT_TEMPLATE.FAT&amp;display_string=Audit&amp;VAR:KEY=BMFKHSFWFK&amp;VAR:QUERY=RkZfRU5UUlBSX1ZBTF9EQUlMWSg0MDY4NywsLCwsJ0JBUycp&amp;WINDOW=FIRST_POPUP&amp;HEIGHT=450&amp;WIDTH=","450&amp;START_MAXIMIZED=FALSE&amp;VAR:CALENDAR=US&amp;VAR:SYMBOL=APD&amp;VAR:INDEX=0"}</definedName>
    <definedName name="_41__FDSAUDITLINK__" hidden="1">{"fdsup://directions/FAT Viewer?action=UPDATE&amp;creator=factset&amp;DYN_ARGS=TRUE&amp;DOC_NAME=FAT:FQL_AUDITING_CLIENT_TEMPLATE.FAT&amp;display_string=Audit&amp;VAR:KEY=BWZGBMBCDK&amp;VAR:QUERY=RkZfRU5UUlBSX1ZBTF9EQUlMWSg0MDY4NywsLCwsJ0JBUycp&amp;WINDOW=FIRST_POPUP&amp;HEIGHT=450&amp;WIDTH=","450&amp;START_MAXIMIZED=FALSE&amp;VAR:CALENDAR=US&amp;VAR:SYMBOL=SHLM&amp;VAR:INDEX=0"}</definedName>
    <definedName name="_5__123Graph_XChart_1A" hidden="1">'[4]Graph 1'!$A$61:$A$112</definedName>
    <definedName name="_5__FDSAUDITLINK__" hidden="1">{"fdsup://directions/FAT Viewer?action=UPDATE&amp;creator=factset&amp;DYN_ARGS=TRUE&amp;DOC_NAME=FAT:FQL_AUDITING_CLIENT_TEMPLATE.FAT&amp;display_string=Audit&amp;VAR:KEY=RGNWFYRQBO&amp;VAR:QUERY=RkZfRU5UUlBSX1ZBTF9EQUlMWSg0MDY4NywsLCwsJ0JBUycp&amp;WINDOW=FIRST_POPUP&amp;HEIGHT=450&amp;WIDTH=","450&amp;START_MAXIMIZED=FALSE&amp;VAR:CALENDAR=US&amp;VAR:SYMBOL=MON&amp;VAR:INDEX=0"}</definedName>
    <definedName name="_54036E_L" localSheetId="4">#REF!</definedName>
    <definedName name="_54036E_L">#REF!</definedName>
    <definedName name="_54039E_L" localSheetId="4">#REF!</definedName>
    <definedName name="_54039E_L">#REF!</definedName>
    <definedName name="_54134E_L" localSheetId="4">#REF!</definedName>
    <definedName name="_54134E_L">#REF!</definedName>
    <definedName name="_54834E_L" localSheetId="4">#REF!</definedName>
    <definedName name="_54834E_L">#REF!</definedName>
    <definedName name="_56234E_L" localSheetId="4">#REF!</definedName>
    <definedName name="_56234E_L">#REF!</definedName>
    <definedName name="_56535E_L" localSheetId="4">#REF!</definedName>
    <definedName name="_56535E_L">#REF!</definedName>
    <definedName name="_56634EXL" localSheetId="4">#REF!</definedName>
    <definedName name="_56634EXL">#REF!</definedName>
    <definedName name="_57030E_L" localSheetId="4">#REF!</definedName>
    <definedName name="_57030E_L">#REF!</definedName>
    <definedName name="_57234E_L" localSheetId="4">#REF!</definedName>
    <definedName name="_57234E_L">#REF!</definedName>
    <definedName name="_58036E_L" localSheetId="4">#REF!</definedName>
    <definedName name="_58036E_L">#REF!</definedName>
    <definedName name="_6__123Graph_XChart_58B" hidden="1">'[4]Graph 1'!$A$61:$A$112</definedName>
    <definedName name="_6__FDSAUDITLINK__" hidden="1">{"fdsup://directions/FAT Viewer?action=UPDATE&amp;creator=factset&amp;DYN_ARGS=TRUE&amp;DOC_NAME=FAT:FQL_AUDITING_CLIENT_TEMPLATE.FAT&amp;display_string=Audit&amp;VAR:KEY=LSNGJKFCTC&amp;VAR:QUERY=RkZfRU5UUlBSX1ZBTF9EQUlMWSg0MDY4NywsLCwsJ0JBUycp&amp;WINDOW=FIRST_POPUP&amp;HEIGHT=450&amp;WIDTH=","450&amp;START_MAXIMIZED=FALSE&amp;VAR:CALENDAR=US&amp;VAR:SYMBOL=MTX&amp;VAR:INDEX=0"}</definedName>
    <definedName name="_64__FDSAUDITLINK__" hidden="1">{"fdsup://directions/FAT Viewer?action=UPDATE&amp;creator=factset&amp;DYN_ARGS=TRUE&amp;DOC_NAME=FAT:FQL_AUDITING_CLIENT_TEMPLATE.FAT&amp;display_string=Audit&amp;VAR:KEY=PUPARQXUXG&amp;VAR:QUERY=RkZfRU5UUlBSX1ZBTF9EQUlMWSg0MDg3NSwsLCwsJ0JBUycp&amp;WINDOW=FIRST_POPUP&amp;HEIGHT=450&amp;WIDTH=","450&amp;START_MAXIMIZED=FALSE&amp;VAR:CALENDAR=US&amp;VAR:SYMBOL=NLC&amp;VAR:INDEX=0"}</definedName>
    <definedName name="_65__FDSAUDITLINK__" hidden="1">{"fdsup://directions/FAT Viewer?action=UPDATE&amp;creator=factset&amp;DYN_ARGS=TRUE&amp;DOC_NAME=FAT:FQL_AUDITING_CLIENT_TEMPLATE.FAT&amp;display_string=Audit&amp;VAR:KEY=NOBIVMNGPE&amp;VAR:QUERY=RkZfRU5UUlBSX1ZBTF9EQUlMWSg0MDg3NSwsLCwsJ0JBUycp&amp;WINDOW=FIRST_POPUP&amp;HEIGHT=450&amp;WIDTH=","450&amp;START_MAXIMIZED=FALSE&amp;VAR:CALENDAR=US&amp;VAR:SYMBOL=LZ&amp;VAR:INDEX=0"}</definedName>
    <definedName name="_7__FDSAUDITLINK__" hidden="1">{"fdsup://directions/FAT Viewer?action=UPDATE&amp;creator=factset&amp;DYN_ARGS=TRUE&amp;DOC_NAME=FAT:FQL_AUDITING_CLIENT_TEMPLATE.FAT&amp;display_string=Audit&amp;VAR:KEY=NKBADWJKVE&amp;VAR:QUERY=RkZfRU5UUlBSX1ZBTF9EQUlMWSg0MDY4NywsLCwsJ0JBUycp&amp;WINDOW=FIRST_POPUP&amp;HEIGHT=450&amp;WIDTH=","450&amp;START_MAXIMIZED=FALSE&amp;VAR:CALENDAR=US&amp;VAR:SYMBOL=IPI&amp;VAR:INDEX=0"}</definedName>
    <definedName name="_8__FDSAUDITLINK__" hidden="1">{"fdsup://directions/FAT Viewer?action=UPDATE&amp;creator=factset&amp;DYN_ARGS=TRUE&amp;DOC_NAME=FAT:FQL_AUDITING_CLIENT_TEMPLATE.FAT&amp;display_string=Audit&amp;VAR:KEY=PURAFQZKHM&amp;VAR:QUERY=RkZfRU5UUlBSX1ZBTF9EQUlMWSg0MDY4NywsLCwsJ0JBUycp&amp;WINDOW=FIRST_POPUP&amp;HEIGHT=450&amp;WIDTH=","450&amp;START_MAXIMIZED=FALSE&amp;VAR:CALENDAR=US&amp;VAR:SYMBOL=CMP&amp;VAR:INDEX=0"}</definedName>
    <definedName name="_83__FDSAUDITLINK__" hidden="1">{"fdsup://directions/FAT Viewer?action=UPDATE&amp;creator=factset&amp;DYN_ARGS=TRUE&amp;DOC_NAME=FAT:FQL_AUDITING_CLIENT_TEMPLATE.FAT&amp;display_string=Audit&amp;VAR:KEY=PMPABMHCJK&amp;VAR:QUERY=RkZfRU5UUlBSX1ZBTF9EQUlMWSg0MTExNSwsLCwsJ0JBUycp&amp;WINDOW=FIRST_POPUP&amp;HEIGHT=450&amp;WIDTH=","450&amp;START_MAXIMIZED=FALSE&amp;VAR:CALENDAR=US&amp;VAR:SYMBOL=SOA&amp;VAR:INDEX=0"}</definedName>
    <definedName name="_84__FDSAUDITLINK__" hidden="1">{"fdsup://directions/FAT Viewer?action=UPDATE&amp;creator=factSet&amp;DYN_ARGS=true&amp;DOC_NAME=FAT:RGA_ENTRPR_VAL_MV_SOURCE_WINDOW.FAT&amp;VAR:ID1=3407&amp;VAR:SDATE=20090514&amp;VAR:FDATE=20090331&amp;VAR:FREQ=DAILY&amp;VAR:RELITEM=RF&amp;VAR:CURRENCY=&amp;VAR:DB_TYPE=&amp;VAR:UNITS=MONTHLY&amp;VAR:SH","S_OUT_TYPE=&amp;window=popup&amp;width=535&amp;height=425&amp;START_MAXIMIZED=FALSE&amp;Y=120"}</definedName>
    <definedName name="_85__FDSAUDITLINK__" hidden="1">{"fdsup://directions/FAT Viewer?action=UPDATE&amp;creator=factSet&amp;DYN_ARGS=true&amp;DOC_NAME=FAT:RGA_ENTRPR_VAL_MV_SOURCE_WINDOW.FAT&amp;VAR:ID1=2802-JP&amp;VAR:SDATE=20090514&amp;VAR:FDATE=20090331&amp;VAR:FREQ=DAILY&amp;VAR:RELITEM=RF&amp;VAR:CURRENCY=&amp;VAR:DB_TYPE=&amp;VAR:UNITS=MONTHLY&amp;VAR",":SHS_OUT_TYPE=&amp;window=popup&amp;width=535&amp;height=425&amp;START_MAXIMIZED=FALSE&amp;Y=120"}</definedName>
    <definedName name="_86__FDSAUDITLINK__" hidden="1">{"fdsup://directions/FAT Viewer?action=UPDATE&amp;creator=factSet&amp;DYN_ARGS=true&amp;DOC_NAME=FAT:RGA_ENTRPR_VAL_MV_SOURCE_WINDOW.FAT&amp;VAR:ID1=PX&amp;VAR:SDATE=20090514&amp;VAR:FDATE=20081231&amp;VAR:FREQ=DAILY&amp;VAR:RELITEM=RF&amp;VAR:CURRENCY=&amp;VAR:DB_TYPE=&amp;VAR:UNITS=MONTHLY&amp;VAR:SHS_","OUT_TYPE=&amp;window=popup&amp;width=535&amp;height=425&amp;START_MAXIMIZED=FALSE&amp;Y=120"}</definedName>
    <definedName name="_87__FDSAUDITLINK__" hidden="1">{"fdsup://directions/FAT Viewer?action=UPDATE&amp;creator=factSet&amp;DYN_ARGS=true&amp;DOC_NAME=FAT:RGA_ENTRPR_VAL_MV_SOURCE_WINDOW.FAT&amp;VAR:ID1=4091&amp;VAR:SDATE=20090514&amp;VAR:FDATE=20090331&amp;VAR:FREQ=DAILY&amp;VAR:RELITEM=RF&amp;VAR:CURRENCY=&amp;VAR:DB_TYPE=&amp;VAR:UNITS=MONTHLY&amp;VAR:SH","S_OUT_TYPE=&amp;window=popup&amp;width=535&amp;height=425&amp;START_MAXIMIZED=FALSE&amp;Y=120"}</definedName>
    <definedName name="_88__FDSAUDITLINK__" hidden="1">{"fdsup://directions/FAT Viewer?action=UPDATE&amp;creator=factSet&amp;DYN_ARGS=true&amp;DOC_NAME=FAT:RGA_ENTRPR_VAL_MV_SOURCE_WINDOW.FAT&amp;VAR:ID1=574081&amp;VAR:SDATE=20090514&amp;VAR:FDATE=20081231&amp;VAR:FREQ=DAILY&amp;VAR:RELITEM=RF&amp;VAR:CURRENCY=&amp;VAR:DB_TYPE=&amp;VAR:UNITS=MONTHLY&amp;VAR:","SHS_OUT_TYPE=&amp;window=popup&amp;width=535&amp;height=425&amp;START_MAXIMIZED=FALSE&amp;Y=120"}</definedName>
    <definedName name="_89__FDSAUDITLINK__" hidden="1">{"fdsup://directions/FAT Viewer?action=UPDATE&amp;creator=factSet&amp;DYN_ARGS=true&amp;DOC_NAME=FAT:RGA_ENTRPR_VAL_MV_SOURCE_WINDOW.FAT&amp;VAR:ID1=APD&amp;VAR:SDATE=20090514&amp;VAR:FDATE=20080930&amp;VAR:FREQ=DAILY&amp;VAR:RELITEM=RF&amp;VAR:CURRENCY=&amp;VAR:DB_TYPE=&amp;VAR:UNITS=MONTHLY&amp;VAR:SHS","_OUT_TYPE=&amp;window=popup&amp;width=535&amp;height=425&amp;START_MAXIMIZED=FALSE&amp;Y=120"}</definedName>
    <definedName name="_9__FDSAUDITLINK__" hidden="1">{"fdsup://directions/FAT Viewer?action=UPDATE&amp;creator=factset&amp;DYN_ARGS=TRUE&amp;DOC_NAME=FAT:FQL_AUDITING_CLIENT_TEMPLATE.FAT&amp;display_string=Audit&amp;VAR:KEY=JSPKVSHMHW&amp;VAR:QUERY=RkZfRU5UUlBSX1ZBTF9EQUlMWSg0MDY4NywsLCwsJ0JBUycp&amp;WINDOW=FIRST_POPUP&amp;HEIGHT=450&amp;WIDTH=","450&amp;START_MAXIMIZED=FALSE&amp;VAR:CALENDAR=US&amp;VAR:SYMBOL=AGU&amp;VAR:INDEX=0"}</definedName>
    <definedName name="_90__FDSAUDITLINK__" hidden="1">{"fdsup://directions/FAT Viewer?action=UPDATE&amp;creator=factSet&amp;DYN_ARGS=true&amp;DOC_NAME=FAT:RGA_ENTRPR_VAL_MV_SOURCE_WINDOW.FAT&amp;VAR:ID1=B1YXBJ&amp;VAR:SDATE=20090514&amp;VAR:FDATE=20081231&amp;VAR:FREQ=DAILY&amp;VAR:RELITEM=RF&amp;VAR:CURRENCY=&amp;VAR:DB_TYPE=&amp;VAR:UNITS=MONTHLY&amp;VAR:","SHS_OUT_TYPE=&amp;window=popup&amp;width=535&amp;height=425&amp;START_MAXIMIZED=FALSE&amp;Y=120"}</definedName>
    <definedName name="_91__FDSAUDITLINK__" hidden="1">{"fdsup://directions/FAT Viewer?action=UPDATE&amp;creator=factSet&amp;DYN_ARGS=true&amp;DOC_NAME=FAT:RGA_ENTRPR_VAL_MV_SOURCE_WINDOW.FAT&amp;VAR:ID1=087541&amp;VAR:SDATE=20090514&amp;VAR:FDATE=20080331&amp;VAR:FREQ=DAILY&amp;VAR:RELITEM=RF&amp;VAR:CURRENCY=&amp;VAR:DB_TYPE=&amp;VAR:UNITS=MONTHLY&amp;VAR:","SHS_OUT_TYPE=&amp;window=popup&amp;width=535&amp;height=425&amp;START_MAXIMIZED=FALSE&amp;Y=120"}</definedName>
    <definedName name="_92__FDSAUDITLINK__" hidden="1">{"fdsup://directions/FAT Viewer?action=UPDATE&amp;creator=factSet&amp;DYN_ARGS=true&amp;DOC_NAME=FAT:RGA_ENTRPR_VAL_MV_SOURCE_WINDOW.FAT&amp;VAR:ID1=B1JB4K&amp;VAR:SDATE=20090514&amp;VAR:FDATE=20081231&amp;VAR:FREQ=DAILY&amp;VAR:RELITEM=RF&amp;VAR:CURRENCY=&amp;VAR:DB_TYPE=&amp;VAR:UNITS=MONTHLY&amp;VAR:","SHS_OUT_TYPE=&amp;window=popup&amp;width=535&amp;height=425&amp;START_MAXIMIZED=FALSE&amp;Y=120"}</definedName>
    <definedName name="_93__FDSAUDITLINK__" hidden="1">{"fdsup://directions/FAT Viewer?action=UPDATE&amp;creator=factSet&amp;DYN_ARGS=true&amp;DOC_NAME=FAT:RGA_ENTRPR_VAL_MV_SOURCE_WINDOW.FAT&amp;VAR:ID1=578446&amp;VAR:SDATE=20090514&amp;VAR:FDATE=20080229&amp;VAR:FREQ=DAILY&amp;VAR:RELITEM=RF&amp;VAR:CURRENCY=&amp;VAR:DB_TYPE=&amp;VAR:UNITS=MONTHLY&amp;VAR:","SHS_OUT_TYPE=&amp;window=popup&amp;width=535&amp;height=425&amp;START_MAXIMIZED=FALSE&amp;Y=120"}</definedName>
    <definedName name="_94__FDSAUDITLINK__" hidden="1">{"fdsup://directions/FAT Viewer?action=UPDATE&amp;creator=factSet&amp;DYN_ARGS=true&amp;DOC_NAME=FAT:RGA_ENTRPR_VAL_MV_SOURCE_WINDOW.FAT&amp;VAR:ID1=SXT&amp;VAR:SDATE=20090514&amp;VAR:FDATE=20081231&amp;VAR:FREQ=DAILY&amp;VAR:RELITEM=RF&amp;VAR:CURRENCY=&amp;VAR:DB_TYPE=&amp;VAR:UNITS=MONTHLY&amp;VAR:SHS","_OUT_TYPE=&amp;window=popup&amp;width=535&amp;height=425&amp;START_MAXIMIZED=FALSE&amp;Y=120"}</definedName>
    <definedName name="_95__FDSAUDITLINK__" hidden="1">{"fdsup://directions/FAT Viewer?action=UPDATE&amp;creator=factSet&amp;DYN_ARGS=true&amp;DOC_NAME=FAT:RGA_ENTRPR_VAL_MV_SOURCE_WINDOW.FAT&amp;VAR:ID1=489957&amp;VAR:SDATE=20090514&amp;VAR:FDATE=20071231&amp;VAR:FREQ=DAILY&amp;VAR:RELITEM=RF&amp;VAR:CURRENCY=&amp;VAR:DB_TYPE=&amp;VAR:UNITS=MONTHLY&amp;VAR:","SHS_OUT_TYPE=&amp;window=popup&amp;width=535&amp;height=425&amp;START_MAXIMIZED=FALSE&amp;Y=120"}</definedName>
    <definedName name="_96__FDSAUDITLINK__" hidden="1">{"fdsup://directions/FAT Viewer?action=UPDATE&amp;creator=factSet&amp;DYN_ARGS=true&amp;DOC_NAME=FAT:RGA_ENTRPR_VAL_MV_SOURCE_WINDOW.FAT&amp;VAR:ID1=465853&amp;VAR:SDATE=20090514&amp;VAR:FDATE=20081231&amp;VAR:FREQ=DAILY&amp;VAR:RELITEM=RF&amp;VAR:CURRENCY=&amp;VAR:DB_TYPE=&amp;VAR:UNITS=MONTHLY&amp;VAR:","SHS_OUT_TYPE=&amp;window=popup&amp;width=535&amp;height=425&amp;START_MAXIMIZED=FALSE&amp;Y=120"}</definedName>
    <definedName name="_97__FDSAUDITLINK__" hidden="1">{"fdsup://directions/FAT Viewer?action=UPDATE&amp;creator=factSet&amp;DYN_ARGS=true&amp;DOC_NAME=FAT:RGA_ENTRPR_VAL_MV_SOURCE_WINDOW.FAT&amp;VAR:ID1=MON&amp;VAR:SDATE=20090514&amp;VAR:FDATE=20080829&amp;VAR:FREQ=DAILY&amp;VAR:RELITEM=RF&amp;VAR:CURRENCY=&amp;VAR:DB_TYPE=&amp;VAR:UNITS=MONTHLY&amp;VAR:SHS","_OUT_TYPE=&amp;window=popup&amp;width=535&amp;height=425&amp;START_MAXIMIZED=FALSE&amp;Y=120"}</definedName>
    <definedName name="_98__FDSAUDITLINK__" hidden="1">{"fdsup://directions/FAT Viewer?action=UPDATE&amp;creator=factSet&amp;DYN_ARGS=true&amp;DOC_NAME=FAT:RGA_ENTRPR_VAL_MV_SOURCE_WINDOW.FAT&amp;VAR:ID1=MKC&amp;VAR:SDATE=20090514&amp;VAR:FDATE=20081128&amp;VAR:FREQ=DAILY&amp;VAR:RELITEM=RF&amp;VAR:CURRENCY=&amp;VAR:DB_TYPE=&amp;VAR:UNITS=MONTHLY&amp;VAR:SHS","_OUT_TYPE=&amp;window=popup&amp;width=535&amp;height=425&amp;START_MAXIMIZED=FALSE&amp;Y=120"}</definedName>
    <definedName name="_99__FDSAUDITLINK__" hidden="1">{"fdsup://directions/FAT Viewer?action=UPDATE&amp;creator=factSet&amp;DYN_ARGS=true&amp;DOC_NAME=FAT:RGA_ENTRPR_VAL_MV_SOURCE_WINDOW.FAT&amp;VAR:ID1=451957&amp;VAR:SDATE=20090514&amp;VAR:FDATE=20081231&amp;VAR:FREQ=DAILY&amp;VAR:RELITEM=RF&amp;VAR:CURRENCY=&amp;VAR:DB_TYPE=&amp;VAR:UNITS=MONTHLY&amp;VAR:","SHS_OUT_TYPE=&amp;window=popup&amp;width=535&amp;height=425&amp;START_MAXIMIZED=FALSE&amp;Y=120"}</definedName>
    <definedName name="_APP1">[5]Header!$D$27</definedName>
    <definedName name="_APP2">[6]Header!$E$27</definedName>
    <definedName name="_bdm.4bbb125ea5b742cab4bdc4bf52904e4a.edm" localSheetId="4" hidden="1">#REF!</definedName>
    <definedName name="_bdm.4bbb125ea5b742cab4bdc4bf52904e4a.edm" hidden="1">#REF!</definedName>
    <definedName name="_bdm.f2a6271d88c4485db144a64c1f354a0c.edm" localSheetId="4" hidden="1">#REF!</definedName>
    <definedName name="_bdm.f2a6271d88c4485db144a64c1f354a0c.edm" hidden="1">#REF!</definedName>
    <definedName name="_c" localSheetId="4" hidden="1">#REF!</definedName>
    <definedName name="_c" hidden="1">#REF!</definedName>
    <definedName name="_Fill" localSheetId="4" hidden="1">#REF!</definedName>
    <definedName name="_Fill" hidden="1">#REF!</definedName>
    <definedName name="_xlnm._FilterDatabase" localSheetId="4" hidden="1">#REF!</definedName>
    <definedName name="_xlnm._FilterDatabase" hidden="1">#REF!</definedName>
    <definedName name="_gh1" hidden="1">{"'100'!$A$1:$M$83"}</definedName>
    <definedName name="_gh2" hidden="1">{"'100'!$A$1:$M$83"}</definedName>
    <definedName name="_GSRATES_1" hidden="1">"HY4      Latest  EURUSD5000001"</definedName>
    <definedName name="_GSRATES_2" hidden="1">"H20040101Latest  EURUSD1000001"</definedName>
    <definedName name="_GSRATES_3" hidden="1">"H20040101Latest  EURUSD1100001"</definedName>
    <definedName name="_GSRATES_4" hidden="1">"H2003010120030630EURUSD1000001"</definedName>
    <definedName name="_GSRATES_5" hidden="1">"H2004010120040630EURUSD1000001"</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5</definedName>
    <definedName name="_GSRATESR_1" hidden="1">'[7]Market Cap'!$A$25:$B$26</definedName>
    <definedName name="_GSRATESR_3" hidden="1">'[7]Market Cap'!$A$24:$B$25</definedName>
    <definedName name="_GSRATESR_4" hidden="1">'[7]Market Cap'!$A$22:$B$23</definedName>
    <definedName name="_GSRATESR_5" hidden="1">'[7]Market Cap'!$A$28:$B$29</definedName>
    <definedName name="_GSRATESR_6" hidden="1">'[7]Market Cap'!$A$31:$B$32</definedName>
    <definedName name="_GSRATESR_7" hidden="1">'[7]Market Cap'!$A$34:$B$35</definedName>
    <definedName name="_GSRATESR_8" hidden="1">'[7]Market Cap'!$A$37:$B$38</definedName>
    <definedName name="_GSRATESR_9" hidden="1">'[7]Market Cap'!$A$40:$B$41</definedName>
    <definedName name="_hg2" hidden="1">{"'100'!$A$1:$M$83"}</definedName>
    <definedName name="_hg3" hidden="1">{"'100'!$A$1:$M$83"}</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egression_Int" hidden="1">1</definedName>
    <definedName name="_Regression_Out" hidden="1">[8]SUINORTH!$H$15:$L$26</definedName>
    <definedName name="_Regression_X" hidden="1">[8]SUINORTH!$C$2:$C$1248</definedName>
    <definedName name="_Regression_Y" hidden="1">[8]SUINORTH!$B$2:$B$1248</definedName>
    <definedName name="_ROrder1" hidden="1">0</definedName>
    <definedName name="_Table1_In1" hidden="1">[9]EVABT!$B$133</definedName>
    <definedName name="_Table2_Out" localSheetId="4" hidden="1">#REF!</definedName>
    <definedName name="_Table2_Out" hidden="1">#REF!</definedName>
    <definedName name="A_Highlights">[10]Highlights!$C$8:$L$54</definedName>
    <definedName name="AAA_DOCTOPS" hidden="1">"AAA_SET"</definedName>
    <definedName name="AAA_dtemplate" hidden="1">"OFF"</definedName>
    <definedName name="AAA_duser" hidden="1">"OFF"</definedName>
    <definedName name="AAA_Options" hidden="1">"NYN"</definedName>
    <definedName name="AAA_u999999" hidden="1">"jmalinchak@970313143838"</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REF!</definedName>
    <definedName name="Access_Button" hidden="1">"Daten_lang"</definedName>
    <definedName name="AccessDatabase" hidden="1">"C:\Klitsch\Idefix\entwurf budget.mdb"</definedName>
    <definedName name="ACG">'[11]Current M Summary'!$GA$76:$GA$81</definedName>
    <definedName name="ADdASD" hidden="1">{#N/A,#N/A,FALSE,"FY97";#N/A,#N/A,FALSE,"FY98";#N/A,#N/A,FALSE,"FY99";#N/A,#N/A,FALSE,"FY00";#N/A,#N/A,FALSE,"FY01"}</definedName>
    <definedName name="Alignment" hidden="1">"a1"</definedName>
    <definedName name="anscount" hidden="1">1</definedName>
    <definedName name="Ap" hidden="1">{#N/A,#N/A,FALSE,"Summary";#N/A,#N/A,FALSE,"structure";#N/A,#N/A,FALSE,"o bal sheet";#N/A,#N/A,FALSE,"input info";#N/A,#N/A,FALSE,"p and l";#N/A,#N/A,FALSE,"cashflow";#N/A,#N/A,FALSE,"bal sheet";#N/A,#N/A,FALSE,"ratios";#N/A,#N/A,FALSE,"returns";#N/A,#N/A,FALSE,"DCF";#N/A,#N/A,FALSE,"Depn";#N/A,#N/A,FALSE,"Tax Comps";#N/A,#N/A,FALSE,"Detailed P&amp;L"}</definedName>
    <definedName name="Appendix" hidden="1">{#N/A,#N/A,FALSE,"Summary";#N/A,#N/A,FALSE,"structure";#N/A,#N/A,FALSE,"o bal sheet";#N/A,#N/A,FALSE,"input info";#N/A,#N/A,FALSE,"p and l";#N/A,#N/A,FALSE,"cashflow";#N/A,#N/A,FALSE,"bal sheet";#N/A,#N/A,FALSE,"ratios";#N/A,#N/A,FALSE,"returns";#N/A,#N/A,FALSE,"DCF";#N/A,#N/A,FALSE,"Depn";#N/A,#N/A,FALSE,"Tax Comps";#N/A,#N/A,FALSE,"Detailed P&amp;L"}</definedName>
    <definedName name="Application">[12]Header!$C$19</definedName>
    <definedName name="AS2DocOpenMode" hidden="1">"AS2DocumentEdit"</definedName>
    <definedName name="AS2ReportLS" hidden="1">1</definedName>
    <definedName name="AS2SyncStepLS" hidden="1">0</definedName>
    <definedName name="AS2VersionLS" hidden="1">300</definedName>
    <definedName name="asdf" hidden="1">#N/A</definedName>
    <definedName name="Asia_Entities" localSheetId="4">#REF!</definedName>
    <definedName name="Asia_Entities">#REF!</definedName>
    <definedName name="asp_Polen">[13]Basics!$IG$19:$IG$20</definedName>
    <definedName name="ATPLAS">[14]Basics!$IG$28:$IG$29</definedName>
    <definedName name="ATSeXToEUR" hidden="1">[15]EurotoolsXRates!$B$5</definedName>
    <definedName name="Ausbau">[16]Input_Interaktionen!$AE:$AE</definedName>
    <definedName name="AVP_THUS" hidden="1">{"'100'!$A$1:$M$83"}</definedName>
    <definedName name="B_KPI">[10]Summary!$D$7:$T$32</definedName>
    <definedName name="B_Seasonality" localSheetId="4">#REF!</definedName>
    <definedName name="B_Seasonality">#REF!</definedName>
    <definedName name="B_SUMMARY" localSheetId="4">#REF!</definedName>
    <definedName name="B_SUMMARY">#REF!</definedName>
    <definedName name="BAYD">[14]Basics!$IG$30:$IG$31</definedName>
    <definedName name="bbb" hidden="1">{#N/A,#N/A,FALSE,"Summary";#N/A,#N/A,FALSE,"structure";#N/A,#N/A,FALSE,"o bal sheet";#N/A,#N/A,FALSE,"input info";#N/A,#N/A,FALSE,"p and l";#N/A,#N/A,FALSE,"cashflow";#N/A,#N/A,FALSE,"bal sheet";#N/A,#N/A,FALSE,"ratios";#N/A,#N/A,FALSE,"returns";#N/A,#N/A,FALSE,"DCF";#N/A,#N/A,FALSE,"Depn";#N/A,#N/A,FALSE,"Tax Comps";#N/A,#N/A,FALSE,"Detailed P&amp;L"}</definedName>
    <definedName name="BEFeXToEUR" hidden="1">[15]EurotoolsXRates!$B$6</definedName>
    <definedName name="BELGITAL">[14]Basics!$IG$32:$IG$33</definedName>
    <definedName name="BG_Del" hidden="1">15</definedName>
    <definedName name="BG_Ins" hidden="1">4</definedName>
    <definedName name="BG_Mod" hidden="1">6</definedName>
    <definedName name="bklog" localSheetId="4">#REF!</definedName>
    <definedName name="bklog">#REF!</definedName>
    <definedName name="blank2" hidden="1">{#N/A,#N/A,FALSE,"Summary";#N/A,#N/A,FALSE,"structure";#N/A,#N/A,FALSE,"o bal sheet";#N/A,#N/A,FALSE,"input info";#N/A,#N/A,FALSE,"p and l";#N/A,#N/A,FALSE,"cashflow";#N/A,#N/A,FALSE,"bal sheet";#N/A,#N/A,FALSE,"ratios";#N/A,#N/A,FALSE,"returns";#N/A,#N/A,FALSE,"DCF";#N/A,#N/A,FALSE,"Depn";#N/A,#N/A,FALSE,"Tax Comps";#N/A,#N/A,FALSE,"Detailed P&amp;L"}</definedName>
    <definedName name="BLPH1" hidden="1">[17]Indexroh!$A$3</definedName>
    <definedName name="BLPH2" hidden="1">[17]Indexroh!$D$3</definedName>
    <definedName name="BLPH3" hidden="1">[17]Indexroh!$G$3</definedName>
    <definedName name="BoardLayout_064746f1_dcb5_42ac_a00c_cadd16d0ebdf" localSheetId="4">#REF!</definedName>
    <definedName name="BoardLayout_064746f1_dcb5_42ac_a00c_cadd16d0ebdf">#REF!</definedName>
    <definedName name="BoardLayout_fc413559_b33c_41e3_a958_0a279f87f23b" localSheetId="4">#REF!</definedName>
    <definedName name="BoardLayout_fc413559_b33c_41e3_a958_0a279f87f23b">#REF!</definedName>
    <definedName name="BusGroupName">'[18]Income Statement'!$C$2</definedName>
    <definedName name="Business">[19]List!$G$2:$G$29</definedName>
    <definedName name="C_FCF">[10]CashFlow!$D$11:$T$53</definedName>
    <definedName name="C_Metrics">'[10]Metrics graph'!$A$3:$I$11</definedName>
    <definedName name="C_SalesDestination">'[20]C-D Sales'!$C$6:$Q$36</definedName>
    <definedName name="capbdgio">[21]Parameter!$D$29</definedName>
    <definedName name="Car_Ownewship" localSheetId="4">#REF!</definedName>
    <definedName name="Car_Ownewship">#REF!</definedName>
    <definedName name="CarAllowance">[22]SalaryData!$GA$10</definedName>
    <definedName name="CAS_AUS.PTADJ">'[11]Current M Summary'!$GA$167:$GA$168</definedName>
    <definedName name="CAS_ELIMS_A.PTADJ">'[11]Current M Summary'!$GA$169:$GA$170</definedName>
    <definedName name="CAS_GERM.PTADJ">'[11]Current M Summary'!$GA$171:$GA$172</definedName>
    <definedName name="CAS_IPUSD.PTADJ">'[11]Current M Summary'!$GA$173:$GA$174</definedName>
    <definedName name="CAS_ITALY.PTADJ">'[11]Current M Summary'!$GA$175:$GA$176</definedName>
    <definedName name="CAS_UK.PTADJ">'[11]Current M Summary'!$GA$177:$GA$178</definedName>
    <definedName name="CAS_US.PTADJ">'[11]Current M Summary'!$GA$179:$GA$180</definedName>
    <definedName name="CASE">[23]Summary_Sheet!$Z$50</definedName>
    <definedName name="CashFlow">[24]CashFlow!$D$7:$R$53</definedName>
    <definedName name="Cashflowcum" localSheetId="4">'[2]C.F.  Monthly'!#REF!</definedName>
    <definedName name="Cashflowcum">'[2]C.F.  Monthly'!#REF!</definedName>
    <definedName name="CAST">[14]Basics!$IG$34:$IG$35</definedName>
    <definedName name="Category">[25]list!$B$78:$B$82</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cc">OFFSET([26]Admin!$K$95,0,7*([26]Admin!$H$269-1),15,1)</definedName>
    <definedName name="CCCZK" localSheetId="4">#REF!</definedName>
    <definedName name="CCCZK">#REF!</definedName>
    <definedName name="CCDEM" localSheetId="4">#REF!</definedName>
    <definedName name="CCDEM">#REF!</definedName>
    <definedName name="CCEUR" localSheetId="4">#REF!</definedName>
    <definedName name="CCEUR">#REF!</definedName>
    <definedName name="CCUSD" localSheetId="4">#REF!</definedName>
    <definedName name="CCUSD">#REF!</definedName>
    <definedName name="CE_months" localSheetId="4">#REF!</definedName>
    <definedName name="CE_months">#REF!</definedName>
    <definedName name="cegrowth_oh" localSheetId="4">#REF!</definedName>
    <definedName name="cegrowth_oh">#REF!</definedName>
    <definedName name="cegrowth1" localSheetId="4">#REF!</definedName>
    <definedName name="cegrowth1">#REF!</definedName>
    <definedName name="cegrowth2" localSheetId="4">#REF!</definedName>
    <definedName name="cegrowth2">#REF!</definedName>
    <definedName name="cegrowth5" localSheetId="4">#REF!</definedName>
    <definedName name="cegrowth5">#REF!</definedName>
    <definedName name="cegrowth6" localSheetId="4">#REF!</definedName>
    <definedName name="cegrowth6">#REF!</definedName>
    <definedName name="cegrowth7" localSheetId="4">#REF!</definedName>
    <definedName name="cegrowth7">#REF!</definedName>
    <definedName name="ChangeRange" localSheetId="4" hidden="1">[27]!ChangeRange</definedName>
    <definedName name="ChangeRange" hidden="1">[27]!ChangeRange</definedName>
    <definedName name="Changes_CON" localSheetId="4">#REF!</definedName>
    <definedName name="Changes_CON">#REF!</definedName>
    <definedName name="Changes_PRE" localSheetId="4">#REF!</definedName>
    <definedName name="Changes_PRE">#REF!</definedName>
    <definedName name="Changes_TIP" localSheetId="4">#REF!</definedName>
    <definedName name="Changes_TIP">#REF!</definedName>
    <definedName name="Changes_Total" localSheetId="4">#REF!</definedName>
    <definedName name="Changes_Total">#REF!</definedName>
    <definedName name="ChartCreationRange">OFFSET([28]Data!$IN$8,0,0,COUNTA([28]Data!$IN$1:$IN$65536)-4,8)</definedName>
    <definedName name="ChartData">OFFSET([28]Data!$IQ$8,1,0,COUNTA([28]Data!$IR$1:$IR$65536)-5,5)</definedName>
    <definedName name="ChartDataRange" localSheetId="4">OFFSET(#REF!,1,0,COUNTA(#REF!),1)</definedName>
    <definedName name="ChartDataRange">OFFSET(#REF!,1,0,COUNTA(#REF!),1)</definedName>
    <definedName name="CHbu" localSheetId="4">#REF!</definedName>
    <definedName name="CHbu">#REF!</definedName>
    <definedName name="CHF">[29]Control!$E$9</definedName>
    <definedName name="CHINAMFGGP">'[11]Current M Summary'!$GA$126:$GA$129</definedName>
    <definedName name="CHind" localSheetId="4">#REF!</definedName>
    <definedName name="CHind">#REF!</definedName>
    <definedName name="CHNGPVC">'[11]Current M Summary'!$GA$113:$GA$120</definedName>
    <definedName name="Choice">[30]Sheet1!$D$3:$D$17</definedName>
    <definedName name="CIQWBGuid" hidden="1">"6d34befc-66b3-4cc8-8251-af114b968c38"</definedName>
    <definedName name="CIQWBInfo" hidden="1">"{ ""CIQVersion"":""9.45.614.5792"" }"</definedName>
    <definedName name="CIS">[14]Basics!$IG$36:$IG$37</definedName>
    <definedName name="ClientMatter" hidden="1">"b1"</definedName>
    <definedName name="cloroz1p" localSheetId="4">'[31]Sumář jm. sez. Přípravy'!#REF!</definedName>
    <definedName name="cloroz1p">'[31]Sumář jm. sez. Přípravy'!#REF!</definedName>
    <definedName name="closing">[32]Assump!$E$98</definedName>
    <definedName name="cloud_1">'[33]RGU Mengen-&gt;Produkte - einzeln'!$A$69</definedName>
    <definedName name="cloud_2">'[33]RGU Mengen-&gt;Produkte - einzeln'!$A$71</definedName>
    <definedName name="clozah1p" localSheetId="4">'[31]Sumář jm. sez. Přípravy'!#REF!</definedName>
    <definedName name="clozah1p">'[31]Sumář jm. sez. Přípravy'!#REF!</definedName>
    <definedName name="Cluster" localSheetId="4">'[34]CMTS-Hardware'!#REF!</definedName>
    <definedName name="Cluster">'[34]CMTS-Hardware'!#REF!</definedName>
    <definedName name="CMs" localSheetId="4">#REF!</definedName>
    <definedName name="CMs">#REF!</definedName>
    <definedName name="COMM" localSheetId="4">#REF!</definedName>
    <definedName name="COMM">#REF!</definedName>
    <definedName name="CommitmentsYTD_B2C" localSheetId="4">OFFSET('[35]Verdichtung 2'!$G$143,0,0,1,#REF!)</definedName>
    <definedName name="CommitmentsYTD_B2C">OFFSET('[35]Verdichtung 2'!$G$143,0,0,1,#REF!)</definedName>
    <definedName name="CommitmentsYTD_Cars" localSheetId="4">OFFSET('[35]Verdichtung 2'!$G$142,0,0,1,#REF!)</definedName>
    <definedName name="CommitmentsYTD_Cars">OFFSET('[35]Verdichtung 2'!$G$142,0,0,1,#REF!)</definedName>
    <definedName name="CommitmentsYTD_grPr" localSheetId="4">OFFSET('[35]Verdichtung 2'!$G$139,0,0,1,#REF!)</definedName>
    <definedName name="CommitmentsYTD_grPr">OFFSET('[35]Verdichtung 2'!$G$139,0,0,1,#REF!)</definedName>
    <definedName name="CommitmentsYTD_IT" localSheetId="4">OFFSET('[35]Verdichtung 2'!$G$141,0,0,1,#REF!)</definedName>
    <definedName name="CommitmentsYTD_IT">OFFSET('[35]Verdichtung 2'!$G$141,0,0,1,#REF!)</definedName>
    <definedName name="CommitmentsYTD_Other" localSheetId="4">OFFSET('[35]Verdichtung 2'!$G$144,0,0,1,#REF!)</definedName>
    <definedName name="CommitmentsYTD_Other">OFFSET('[35]Verdichtung 2'!$G$144,0,0,1,#REF!)</definedName>
    <definedName name="CommitmentsYTD_smPr" localSheetId="4">OFFSET([35]Kleinprojekte!$D$38,0,0,1,#REF!)</definedName>
    <definedName name="CommitmentsYTD_smPr">OFFSET([35]Kleinprojekte!$D$38,0,0,1,#REF!)</definedName>
    <definedName name="CommonSize_CON" localSheetId="4">#REF!</definedName>
    <definedName name="CommonSize_CON">#REF!</definedName>
    <definedName name="CommonSize_PRE" localSheetId="4">#REF!</definedName>
    <definedName name="CommonSize_PRE">#REF!</definedName>
    <definedName name="CommonSize_TIP" localSheetId="4">#REF!</definedName>
    <definedName name="CommonSize_TIP">#REF!</definedName>
    <definedName name="CommonSize_Total" localSheetId="4">#REF!</definedName>
    <definedName name="CommonSize_Total">#REF!</definedName>
    <definedName name="COMP" localSheetId="4">#REF!</definedName>
    <definedName name="COMP">#REF!</definedName>
    <definedName name="company" localSheetId="4">#REF!</definedName>
    <definedName name="company">#REF!</definedName>
    <definedName name="CompanyName">[36]Standard!$E$13</definedName>
    <definedName name="Comparison" localSheetId="4">#REF!</definedName>
    <definedName name="Comparison">#REF!</definedName>
    <definedName name="ContentsHelp" localSheetId="4" hidden="1">[27]!ContentsHelp</definedName>
    <definedName name="ContentsHelp" hidden="1">[27]!ContentsHelp</definedName>
    <definedName name="Contingency">[37]Data!$C$1:$C$28</definedName>
    <definedName name="cost" localSheetId="4">#REF!</definedName>
    <definedName name="cost">#REF!</definedName>
    <definedName name="Cost_of_Sales" localSheetId="4">#REF!</definedName>
    <definedName name="Cost_of_Sales">#REF!</definedName>
    <definedName name="costgrowth_OH" localSheetId="4">#REF!</definedName>
    <definedName name="costgrowth_OH">#REF!</definedName>
    <definedName name="costgrowth1" localSheetId="4">#REF!</definedName>
    <definedName name="costgrowth1">#REF!</definedName>
    <definedName name="costgrowth2" localSheetId="4">#REF!</definedName>
    <definedName name="costgrowth2">#REF!</definedName>
    <definedName name="costgrowth5" localSheetId="4">#REF!</definedName>
    <definedName name="costgrowth5">#REF!</definedName>
    <definedName name="costgrowth6" localSheetId="4">#REF!</definedName>
    <definedName name="costgrowth6">#REF!</definedName>
    <definedName name="costgrowth7" localSheetId="4">#REF!</definedName>
    <definedName name="costgrowth7">#REF!</definedName>
    <definedName name="costOfSales" localSheetId="4">#REF!</definedName>
    <definedName name="costOfSales">#REF!</definedName>
    <definedName name="country" localSheetId="4">#REF!</definedName>
    <definedName name="country">#REF!</definedName>
    <definedName name="CreateTable" localSheetId="4" hidden="1">[27]!CreateTable</definedName>
    <definedName name="CreateTable" hidden="1">[27]!CreateTable</definedName>
    <definedName name="cube">[38]Parameter!$A$4</definedName>
    <definedName name="cube_Adj" localSheetId="4">#REF!</definedName>
    <definedName name="cube_Adj">#REF!</definedName>
    <definedName name="cube_adj1">[38]Parameter!$A$5</definedName>
    <definedName name="curr">[38]Parameter!$A$9</definedName>
    <definedName name="curr_we">[38]Parameter!$A$10</definedName>
    <definedName name="currency" localSheetId="4">#REF!</definedName>
    <definedName name="currency">#REF!</definedName>
    <definedName name="CUST_LP" localSheetId="4">#REF!</definedName>
    <definedName name="CUST_LP">#REF!</definedName>
    <definedName name="CZK_interest_expense" localSheetId="4">#REF!</definedName>
    <definedName name="CZK_interest_expense">#REF!</definedName>
    <definedName name="d" localSheetId="4">#REF!</definedName>
    <definedName name="d">#REF!</definedName>
    <definedName name="D_Bydestination">'[10]Sales - GM'!$D$4:$S$34</definedName>
    <definedName name="D_Rolling_FCST" localSheetId="4">#REF!</definedName>
    <definedName name="D_Rolling_FCST">#REF!</definedName>
    <definedName name="D_SalesTop5Products">'[20]C-D Sales'!$C$41:$Q$63</definedName>
    <definedName name="D_Seasonality" localSheetId="4">#REF!</definedName>
    <definedName name="D_Seasonality">#REF!</definedName>
    <definedName name="D2_SalesbyIndCust">'[20]C-D Sales'!$D$69:$L$114</definedName>
    <definedName name="D3_SalesEvolution">[20]Bridge_Sales!$C$10:$K$29</definedName>
    <definedName name="D3_TALISDomesExp">[20]Bridge_Sales!$C$51:$K$71</definedName>
    <definedName name="D3_TALISSalesEvolution">[20]Bridge_Sales!$D$93:$K$117</definedName>
    <definedName name="da" hidden="1">{#N/A,#N/A,FALSE,"Summary";#N/A,#N/A,FALSE,"structure";#N/A,#N/A,FALSE,"o bal sheet";#N/A,#N/A,FALSE,"input info";#N/A,#N/A,FALSE,"p and l";#N/A,#N/A,FALSE,"cashflow";#N/A,#N/A,FALSE,"bal sheet";#N/A,#N/A,FALSE,"ratios";#N/A,#N/A,FALSE,"returns"}</definedName>
    <definedName name="damx">[39]Calcul!$N$3</definedName>
    <definedName name="dasdf" localSheetId="4">#REF!</definedName>
    <definedName name="dasdf">#REF!</definedName>
    <definedName name="DATA" localSheetId="4">#REF!</definedName>
    <definedName name="DATA">#REF!</definedName>
    <definedName name="data_status" localSheetId="4">#REF!</definedName>
    <definedName name="data_status">#REF!</definedName>
    <definedName name="DATA1" localSheetId="4">'[40]Exceptionals Talis Mgmt Holding'!#REF!</definedName>
    <definedName name="DATA1">'[40]Exceptionals Talis Mgmt Holding'!#REF!</definedName>
    <definedName name="DATA10" localSheetId="4">'[40]Exceptionals Talis Mgmt Holding'!#REF!</definedName>
    <definedName name="DATA10">'[40]Exceptionals Talis Mgmt Holding'!#REF!</definedName>
    <definedName name="DATA11" localSheetId="4">#REF!</definedName>
    <definedName name="DATA11">#REF!</definedName>
    <definedName name="DATA12" localSheetId="4">#REF!</definedName>
    <definedName name="DATA12">#REF!</definedName>
    <definedName name="DATA13" localSheetId="4">#REF!</definedName>
    <definedName name="DATA13">#REF!</definedName>
    <definedName name="DATA14" localSheetId="4">#REF!</definedName>
    <definedName name="DATA14">#REF!</definedName>
    <definedName name="DATA15" localSheetId="4">#REF!</definedName>
    <definedName name="DATA15">#REF!</definedName>
    <definedName name="DATA16" localSheetId="4">#REF!</definedName>
    <definedName name="DATA16">#REF!</definedName>
    <definedName name="DATA17" localSheetId="4">#REF!</definedName>
    <definedName name="DATA17">#REF!</definedName>
    <definedName name="DATA18" localSheetId="4">#REF!</definedName>
    <definedName name="DATA18">#REF!</definedName>
    <definedName name="DATA19" localSheetId="4">#REF!</definedName>
    <definedName name="DATA19">#REF!</definedName>
    <definedName name="DATA2" localSheetId="4">'[40]Exceptionals Talis Mgmt Holding'!#REF!</definedName>
    <definedName name="DATA2">'[40]Exceptionals Talis Mgmt Holding'!#REF!</definedName>
    <definedName name="DATA20" localSheetId="4">#REF!</definedName>
    <definedName name="DATA20">#REF!</definedName>
    <definedName name="DATA21" localSheetId="4">#REF!</definedName>
    <definedName name="DATA21">#REF!</definedName>
    <definedName name="DATA22" localSheetId="4">#REF!</definedName>
    <definedName name="DATA22">#REF!</definedName>
    <definedName name="DATA23" localSheetId="4">#REF!</definedName>
    <definedName name="DATA23">#REF!</definedName>
    <definedName name="DATA24" localSheetId="4">#REF!</definedName>
    <definedName name="DATA24">#REF!</definedName>
    <definedName name="DATA3" localSheetId="4">#REF!</definedName>
    <definedName name="DATA3">#REF!</definedName>
    <definedName name="DATA4" localSheetId="4">'[40]Exceptionals Talis Mgmt Holding'!#REF!</definedName>
    <definedName name="DATA4">'[40]Exceptionals Talis Mgmt Holding'!#REF!</definedName>
    <definedName name="DATA5" localSheetId="4">'[40]Exceptionals Talis Mgmt Holding'!#REF!</definedName>
    <definedName name="DATA5">'[40]Exceptionals Talis Mgmt Holding'!#REF!</definedName>
    <definedName name="DATA6" localSheetId="4">'[40]Exceptionals Talis Mgmt Holding'!#REF!</definedName>
    <definedName name="DATA6">'[40]Exceptionals Talis Mgmt Holding'!#REF!</definedName>
    <definedName name="DATA7" localSheetId="4">#REF!</definedName>
    <definedName name="DATA7">#REF!</definedName>
    <definedName name="DATA8" localSheetId="4">#REF!</definedName>
    <definedName name="DATA8">#REF!</definedName>
    <definedName name="DATA9" localSheetId="4">#REF!</definedName>
    <definedName name="DATA9">#REF!</definedName>
    <definedName name="date">[41]DCF_inputs!$F$9</definedName>
    <definedName name="date_format">[36]Settings!$E$13</definedName>
    <definedName name="Daten" localSheetId="4">#REF!</definedName>
    <definedName name="Daten">#REF!</definedName>
    <definedName name="_xlnm.Database" localSheetId="4">#REF!</definedName>
    <definedName name="_xlnm.Database">#REF!</definedName>
    <definedName name="Datum1">#N/A</definedName>
    <definedName name="Datumaktuell">[42]Deckblatt!$A$60</definedName>
    <definedName name="DBR" localSheetId="4">#REF!</definedName>
    <definedName name="DBR">#REF!</definedName>
    <definedName name="dccf" localSheetId="4">#REF!</definedName>
    <definedName name="dccf">#REF!</definedName>
    <definedName name="DCF_Valuation" localSheetId="4">#REF!</definedName>
    <definedName name="DCF_Valuation">#REF!</definedName>
    <definedName name="ddd" hidden="1">{#N/A,#N/A,FALSE,"FY97";#N/A,#N/A,FALSE,"FY98";#N/A,#N/A,FALSE,"FY99";#N/A,#N/A,FALSE,"FY00";#N/A,#N/A,FALSE,"FY01"}</definedName>
    <definedName name="dde" hidden="1">{#N/A,#N/A,FALSE,"Summary";#N/A,#N/A,FALSE,"structure";#N/A,#N/A,FALSE,"o bal sheet";#N/A,#N/A,FALSE,"input info";#N/A,#N/A,FALSE,"p and l";#N/A,#N/A,FALSE,"cashflow";#N/A,#N/A,FALSE,"bal sheet";#N/A,#N/A,FALSE,"ratios";#N/A,#N/A,FALSE,"returns"}</definedName>
    <definedName name="DebtRate">[43]Title!$G$17</definedName>
    <definedName name="DEC" localSheetId="4">#REF!</definedName>
    <definedName name="DEC">#REF!</definedName>
    <definedName name="Dec_03" localSheetId="4">#REF!</definedName>
    <definedName name="Dec_03">#REF!</definedName>
    <definedName name="DEF" localSheetId="4">#REF!</definedName>
    <definedName name="DEF">#REF!</definedName>
    <definedName name="degr" hidden="1">{#N/A,#N/A,FALSE,"Summary";#N/A,#N/A,FALSE,"structure";#N/A,#N/A,FALSE,"o bal sheet";#N/A,#N/A,FALSE,"input info";#N/A,#N/A,FALSE,"p and l";#N/A,#N/A,FALSE,"cashflow";#N/A,#N/A,FALSE,"bal sheet";#N/A,#N/A,FALSE,"ratios";#N/A,#N/A,FALSE,"returns";#N/A,#N/A,FALSE,"DCF";#N/A,#N/A,FALSE,"Depn";#N/A,#N/A,FALSE,"Tax Comps";#N/A,#N/A,FALSE,"Detailed P&amp;L"}</definedName>
    <definedName name="Degrees">[44]BACKUP!$B$4:$B$7</definedName>
    <definedName name="DeleteRange" localSheetId="4" hidden="1">[27]!DeleteRange</definedName>
    <definedName name="DeleteRange" hidden="1">[27]!DeleteRange</definedName>
    <definedName name="DeleteTable" localSheetId="4" hidden="1">[27]!DeleteTable</definedName>
    <definedName name="DeleteTable" hidden="1">[27]!DeleteTable</definedName>
    <definedName name="DEM_AVG" localSheetId="4">#REF!</definedName>
    <definedName name="DEM_AVG">#REF!</definedName>
    <definedName name="DEM_BOP" localSheetId="4">#REF!</definedName>
    <definedName name="DEM_BOP">#REF!</definedName>
    <definedName name="DEM_EOP" localSheetId="4">#REF!</definedName>
    <definedName name="DEM_EOP">#REF!</definedName>
    <definedName name="DEMeXToEUR" hidden="1">[45]EurotoolsXRates!$B$7</definedName>
    <definedName name="des" localSheetId="4">#REF!</definedName>
    <definedName name="des">#REF!</definedName>
    <definedName name="Desc_Bonus" localSheetId="4">#REF!</definedName>
    <definedName name="Desc_Bonus">#REF!</definedName>
    <definedName name="description" localSheetId="4">#REF!</definedName>
    <definedName name="description">#REF!</definedName>
    <definedName name="DetailedPL">'[24]Detailed P&amp;L'!$B$5:$R$75</definedName>
    <definedName name="dewt" hidden="1">{#N/A,#N/A,FALSE,"FY97";#N/A,#N/A,FALSE,"FY98";#N/A,#N/A,FALSE,"FY99";#N/A,#N/A,FALSE,"FY00";#N/A,#N/A,FALSE,"FY01"}</definedName>
    <definedName name="Dezember">[46]Deckblatt!$D$62</definedName>
    <definedName name="Dezembervorjahr">[46]Deckblatt!$E$62</definedName>
    <definedName name="df" hidden="1">{#N/A,#N/A,FALSE,"Summary";#N/A,#N/A,FALSE,"structure";#N/A,#N/A,FALSE,"o bal sheet";#N/A,#N/A,FALSE,"input info";#N/A,#N/A,FALSE,"p and l";#N/A,#N/A,FALSE,"cashflow";#N/A,#N/A,FALSE,"bal sheet";#N/A,#N/A,FALSE,"ratios";#N/A,#N/A,FALSE,"returns"}</definedName>
    <definedName name="dfadfadfaf" localSheetId="4">#REF!</definedName>
    <definedName name="dfadfadfaf">#REF!</definedName>
    <definedName name="dfdf" localSheetId="4">#REF!</definedName>
    <definedName name="dfdf">#REF!</definedName>
    <definedName name="dff" localSheetId="4">#REF!</definedName>
    <definedName name="dff">#REF!</definedName>
    <definedName name="dfjjfhjtj" hidden="1">[47]_Control!$D$39</definedName>
    <definedName name="dflsjjlldjsaskldhflaljljljsla" localSheetId="4" hidden="1">#REF!</definedName>
    <definedName name="dflsjjlldjsaskldhflaljljljsla" hidden="1">#REF!</definedName>
    <definedName name="dfs" localSheetId="4">#REF!</definedName>
    <definedName name="dfs">#REF!</definedName>
    <definedName name="dgsdghedj" hidden="1">[47]_Control!$D$20</definedName>
    <definedName name="dhdjrfjktrf" hidden="1">[47]_Control!$D$54</definedName>
    <definedName name="DiagGruppen" localSheetId="4">OFFSET(#REF!,COUNTA(#REF!)-1,0,-MIN('Balance Sheet'!DiagLänge,COUNTA(#REF!)-1),1)</definedName>
    <definedName name="DiagGruppen">OFFSET(#REF!,COUNTA(#REF!)-1,0,-MIN(DiagLänge,COUNTA(#REF!)-1),1)</definedName>
    <definedName name="DiagLänge" localSheetId="4">#REF!</definedName>
    <definedName name="DiagLänge">#REF!</definedName>
    <definedName name="DiagWertA" localSheetId="4">OFFSET('Balance Sheet'!DiagGruppen,0,1)</definedName>
    <definedName name="DiagWertA">OFFSET(DiagGruppen,0,1)</definedName>
    <definedName name="DiagWertB" localSheetId="4">OFFSET('Balance Sheet'!DiagGruppen,0,2)</definedName>
    <definedName name="DiagWertB">OFFSET(DiagGruppen,0,2)</definedName>
    <definedName name="Diff_AME" localSheetId="4">#REF!</definedName>
    <definedName name="Diff_AME">#REF!</definedName>
    <definedName name="DiffA" localSheetId="4">#REF!</definedName>
    <definedName name="DiffA">#REF!</definedName>
    <definedName name="DiffB" localSheetId="4">#REF!</definedName>
    <definedName name="DiffB">#REF!</definedName>
    <definedName name="digigrowth1" localSheetId="4">#REF!</definedName>
    <definedName name="digigrowth1">#REF!</definedName>
    <definedName name="digigrowth2" localSheetId="4">#REF!</definedName>
    <definedName name="digigrowth2">#REF!</definedName>
    <definedName name="digigrowth5" localSheetId="4">#REF!</definedName>
    <definedName name="digigrowth5">#REF!</definedName>
    <definedName name="digigrowth6" localSheetId="4">#REF!</definedName>
    <definedName name="digigrowth6">#REF!</definedName>
    <definedName name="digigrowth7" localSheetId="4">#REF!</definedName>
    <definedName name="digigrowth7">#REF!</definedName>
    <definedName name="DINTCOMP" localSheetId="4">#REF!</definedName>
    <definedName name="DINTCOMP">#REF!</definedName>
    <definedName name="divsum2" localSheetId="4">#REF!</definedName>
    <definedName name="divsum2">#REF!</definedName>
    <definedName name="DoA">[48]BACKUP!$B$4:$B$7</definedName>
    <definedName name="DOCNAME" localSheetId="4">#REF!</definedName>
    <definedName name="DOCNAME">#REF!</definedName>
    <definedName name="document_name" localSheetId="4">#REF!</definedName>
    <definedName name="document_name">#REF!</definedName>
    <definedName name="DocumentName" hidden="1">"b1"</definedName>
    <definedName name="DocumentNum" hidden="1">"a1"</definedName>
    <definedName name="DropDownMenu" localSheetId="4">#REF!</definedName>
    <definedName name="DropDownMenu">#REF!</definedName>
    <definedName name="_xlnm.Print_Area" localSheetId="4">'Balance Sheet'!$A$1:$N$74</definedName>
    <definedName name="_xlnm.Print_Area" localSheetId="6">'Capital Expenditures'!$A$1:$CZ$31</definedName>
    <definedName name="_xlnm.Print_Area" localSheetId="5">'Cash Flow Statement'!$A$2:$HQ$44</definedName>
    <definedName name="_xlnm.Print_Area" localSheetId="0">Cover!$B$3:$M$28</definedName>
    <definedName name="_xlnm.Print_Area" localSheetId="2">Definitions!$A$2:$D$47</definedName>
    <definedName name="_xlnm.Print_Area" localSheetId="1">Disclaimer!$B$2:$E$9</definedName>
    <definedName name="_xlnm.Print_Area" localSheetId="3">'Income Statement'!$B$2:$KM$52</definedName>
    <definedName name="_xlnm.Print_Area" localSheetId="7">'Operating Data'!$A$2:$BU$101</definedName>
    <definedName name="_xlnm.Print_Area" localSheetId="8">Penetration_cohorts!$A$1:$K$26</definedName>
    <definedName name="_xlnm.Print_Area">#REF!</definedName>
    <definedName name="Druckbereich_MI" localSheetId="4">#REF!</definedName>
    <definedName name="Druckbereich_MI">#REF!</definedName>
    <definedName name="_xlnm.Print_Titles" localSheetId="3">'Income Statement'!$A:$B</definedName>
    <definedName name="_xlnm.Print_Titles">'[49]Passiva PrimaCom'!$B$1:$C$65536,'[49]Passiva PrimaCom'!$A$1:$IV$8</definedName>
    <definedName name="DRUCKW" localSheetId="4">#REF!</definedName>
    <definedName name="DRUCKW">#REF!</definedName>
    <definedName name="dsafsf" localSheetId="4">#REF!</definedName>
    <definedName name="dsafsf">#REF!</definedName>
    <definedName name="dsf" localSheetId="4">#REF!</definedName>
    <definedName name="dsf">#REF!</definedName>
    <definedName name="dsfges">[50]Tabelle1!$E$2:$E$12</definedName>
    <definedName name="dsfsf" localSheetId="4">#REF!</definedName>
    <definedName name="dsfsf">#REF!</definedName>
    <definedName name="DTVtotal" localSheetId="4">#REF!</definedName>
    <definedName name="DTVtotal">#REF!</definedName>
    <definedName name="DUMMY_L" localSheetId="4">#REF!</definedName>
    <definedName name="DUMMY_L">#REF!</definedName>
    <definedName name="Dutch" localSheetId="4">#REF!</definedName>
    <definedName name="Dutch">#REF!</definedName>
    <definedName name="DVD" localSheetId="4">#REF!</definedName>
    <definedName name="DVD">#REF!</definedName>
    <definedName name="E_GMBridge" localSheetId="4">#REF!</definedName>
    <definedName name="E_GMBridge">#REF!</definedName>
    <definedName name="E_GPEXPGRAPH" localSheetId="4">#REF!</definedName>
    <definedName name="E_GPEXPGRAPH">#REF!</definedName>
    <definedName name="EASTERN_EUROPE">[51]Basics!$IG$21:$IG$22</definedName>
    <definedName name="EBIT95" localSheetId="4">#REF!</definedName>
    <definedName name="EBIT95">#REF!</definedName>
    <definedName name="EBITDA_Analog">OFFSET([52]Admin!$I$170,0,0,1,[52]Umsatz!$I$4)</definedName>
    <definedName name="EBITDA_Neue_Dienste">OFFSET([52]Admin!$I$171,0,0,1,[52]Umsatz!$I$4)</definedName>
    <definedName name="EBITDA_Total">OFFSET([52]Admin!$I$169,0,0,1,[52]Umsatz!$I$4)</definedName>
    <definedName name="EBITSENS" localSheetId="4">#REF!</definedName>
    <definedName name="EBITSENS">#REF!</definedName>
    <definedName name="ED3jn">[34]Kalkulation!$E$47:$E$48</definedName>
    <definedName name="edw" hidden="1">{#N/A,#N/A,FALSE,"Summary";#N/A,#N/A,FALSE,"structure";#N/A,#N/A,FALSE,"o bal sheet";#N/A,#N/A,FALSE,"input info";#N/A,#N/A,FALSE,"p and l";#N/A,#N/A,FALSE,"cashflow";#N/A,#N/A,FALSE,"bal sheet";#N/A,#N/A,FALSE,"ratios";#N/A,#N/A,FALSE,"returns";#N/A,#N/A,FALSE,"DCF";#N/A,#N/A,FALSE,"Depn";#N/A,#N/A,FALSE,"Tax Comps";#N/A,#N/A,FALSE,"Detailed P&amp;L"}</definedName>
    <definedName name="ee" hidden="1">{#N/A,#N/A,FALSE,"Summary";#N/A,#N/A,FALSE,"structure";#N/A,#N/A,FALSE,"o bal sheet";#N/A,#N/A,FALSE,"input info";#N/A,#N/A,FALSE,"p and l";#N/A,#N/A,FALSE,"cashflow";#N/A,#N/A,FALSE,"bal sheet";#N/A,#N/A,FALSE,"ratios";#N/A,#N/A,FALSE,"returns";#N/A,#N/A,FALSE,"DCF";#N/A,#N/A,FALSE,"Depn";#N/A,#N/A,FALSE,"Tax Comps";#N/A,#N/A,FALSE,"Detailed P&amp;L"}</definedName>
    <definedName name="eee" hidden="1">{#N/A,#N/A,FALSE,"Summary";#N/A,#N/A,FALSE,"structure";#N/A,#N/A,FALSE,"o bal sheet";#N/A,#N/A,FALSE,"input info";#N/A,#N/A,FALSE,"p and l";#N/A,#N/A,FALSE,"cashflow";#N/A,#N/A,FALSE,"bal sheet";#N/A,#N/A,FALSE,"ratios";#N/A,#N/A,FALSE,"returns";#N/A,#N/A,FALSE,"DCF";#N/A,#N/A,FALSE,"Depn";#N/A,#N/A,FALSE,"Tax Comps";#N/A,#N/A,FALSE,"Detailed P&amp;L"}</definedName>
    <definedName name="eeee" hidden="1">{#N/A,#N/A,FALSE,"Summary";#N/A,#N/A,FALSE,"structure";#N/A,#N/A,FALSE,"o bal sheet";#N/A,#N/A,FALSE,"input info";#N/A,#N/A,FALSE,"p and l";#N/A,#N/A,FALSE,"cashflow";#N/A,#N/A,FALSE,"bal sheet";#N/A,#N/A,FALSE,"ratios";#N/A,#N/A,FALSE,"returns";#N/A,#N/A,FALSE,"DCF";#N/A,#N/A,FALSE,"Depn";#N/A,#N/A,FALSE,"Tax Comps";#N/A,#N/A,FALSE,"Detailed P&amp;L"}</definedName>
    <definedName name="eeeeeee" hidden="1">{#N/A,#N/A,FALSE,"Summary";#N/A,#N/A,FALSE,"structure";#N/A,#N/A,FALSE,"o bal sheet";#N/A,#N/A,FALSE,"input info";#N/A,#N/A,FALSE,"p and l";#N/A,#N/A,FALSE,"cashflow";#N/A,#N/A,FALSE,"bal sheet";#N/A,#N/A,FALSE,"ratios";#N/A,#N/A,FALSE,"returns";#N/A,#N/A,FALSE,"DCF";#N/A,#N/A,FALSE,"Depn";#N/A,#N/A,FALSE,"Tax Comps";#N/A,#N/A,FALSE,"Detailed P&amp;L"}</definedName>
    <definedName name="eerrttgg" hidden="1">{#N/A,#N/A,FALSE,"FY97";#N/A,#N/A,FALSE,"FY98";#N/A,#N/A,FALSE,"FY99";#N/A,#N/A,FALSE,"FY00";#N/A,#N/A,FALSE,"FY01"}</definedName>
    <definedName name="EFIRMEN" localSheetId="4">#REF!</definedName>
    <definedName name="EFIRMEN">#REF!</definedName>
    <definedName name="eht" hidden="1">{"'100'!$A$1:$M$83"}</definedName>
    <definedName name="Einwohner" localSheetId="4">#REF!</definedName>
    <definedName name="Einwohner">#REF!</definedName>
    <definedName name="EKUNDE" localSheetId="4">#REF!</definedName>
    <definedName name="EKUNDE">#REF!</definedName>
    <definedName name="EndQtr">'[53]EBIT 1Q-2Q'!$C$64</definedName>
    <definedName name="Entity">[54]list!$I$4:$I$40</definedName>
    <definedName name="Entity_Division_List">[43]Title!$B$15:$B$23</definedName>
    <definedName name="Entity_Segment">[43]Title!$B$14</definedName>
    <definedName name="ENVIRONMENTAL">'[11]Current M Summary'!$GA$141:$GA$148</definedName>
    <definedName name="EQ_COS" localSheetId="4">#REF!</definedName>
    <definedName name="EQ_COS">#REF!</definedName>
    <definedName name="EQS_T" localSheetId="4">#REF!</definedName>
    <definedName name="EQS_T">#REF!</definedName>
    <definedName name="Erfolg">[55]R!$C$2:$C$12</definedName>
    <definedName name="Erfolgswahrscheinlichkeit">'[56]Gest-Ref'!$F$4:$F$9</definedName>
    <definedName name="Ergebnis" localSheetId="4">#REF!</definedName>
    <definedName name="Ergebnis">#REF!</definedName>
    <definedName name="ERGEBNISTABELLE" localSheetId="4">#REF!</definedName>
    <definedName name="ERGEBNISTABELLE">#REF!</definedName>
    <definedName name="ERHARD">[51]Basics!$IG$38:$IG$39</definedName>
    <definedName name="ERHARD_GRP">[51]Basics!$IG$38:$IG$39</definedName>
    <definedName name="ERHARD_VALVES">[51]Basics!$IG$40:$IG$41</definedName>
    <definedName name="ERNI">0.128</definedName>
    <definedName name="errr" hidden="1">{#N/A,#N/A,FALSE,"Summary";#N/A,#N/A,FALSE,"structure";#N/A,#N/A,FALSE,"o bal sheet";#N/A,#N/A,FALSE,"input info";#N/A,#N/A,FALSE,"p and l";#N/A,#N/A,FALSE,"cashflow";#N/A,#N/A,FALSE,"bal sheet";#N/A,#N/A,FALSE,"ratios";#N/A,#N/A,FALSE,"returns";#N/A,#N/A,FALSE,"DCF";#N/A,#N/A,FALSE,"Depn";#N/A,#N/A,FALSE,"Tax Comps";#N/A,#N/A,FALSE,"Detailed P&amp;L"}</definedName>
    <definedName name="errt" hidden="1">{#N/A,#N/A,FALSE,"Summary";#N/A,#N/A,FALSE,"structure";#N/A,#N/A,FALSE,"o bal sheet";#N/A,#N/A,FALSE,"input info";#N/A,#N/A,FALSE,"p and l";#N/A,#N/A,FALSE,"cashflow";#N/A,#N/A,FALSE,"bal sheet";#N/A,#N/A,FALSE,"ratios";#N/A,#N/A,FALSE,"returns";#N/A,#N/A,FALSE,"DCF";#N/A,#N/A,FALSE,"Depn";#N/A,#N/A,FALSE,"Tax Comps";#N/A,#N/A,FALSE,"Detailed P&amp;L"}</definedName>
    <definedName name="ertgt" hidden="1">{#N/A,#N/A,FALSE,"Summary";#N/A,#N/A,FALSE,"structure";#N/A,#N/A,FALSE,"o bal sheet";#N/A,#N/A,FALSE,"input info";#N/A,#N/A,FALSE,"p and l";#N/A,#N/A,FALSE,"cashflow";#N/A,#N/A,FALSE,"bal sheet";#N/A,#N/A,FALSE,"ratios";#N/A,#N/A,FALSE,"returns";#N/A,#N/A,FALSE,"DCF";#N/A,#N/A,FALSE,"Depn";#N/A,#N/A,FALSE,"Tax Comps";#N/A,#N/A,FALSE,"Detailed P&amp;L"}</definedName>
    <definedName name="Erwerbstätige" localSheetId="4">#REF!</definedName>
    <definedName name="Erwerbstätige">#REF!</definedName>
    <definedName name="ES_HOLZWICKEDE">[51]Basics!$IG$42:$IG$43</definedName>
    <definedName name="ESPeXToEUR" hidden="1">[15]EurotoolsXRates!$B$8</definedName>
    <definedName name="ETITEL" localSheetId="4">#REF!</definedName>
    <definedName name="ETITEL">#REF!</definedName>
    <definedName name="ETR">[57]DRV!$B$16</definedName>
    <definedName name="EU_Entities" localSheetId="4">#REF!</definedName>
    <definedName name="EU_Entities">#REF!</definedName>
    <definedName name="EUR_0_AVG" localSheetId="4">#REF!</definedName>
    <definedName name="EUR_0_AVG">#REF!</definedName>
    <definedName name="EUR_0_BOP" localSheetId="4">#REF!</definedName>
    <definedName name="EUR_0_BOP">#REF!</definedName>
    <definedName name="EUR_0_EOP" localSheetId="4">#REF!</definedName>
    <definedName name="EUR_0_EOP">#REF!</definedName>
    <definedName name="EUR_1_AVG" localSheetId="4">#REF!</definedName>
    <definedName name="EUR_1_AVG">#REF!</definedName>
    <definedName name="EUR_1_BOP" localSheetId="4">#REF!</definedName>
    <definedName name="EUR_1_BOP">#REF!</definedName>
    <definedName name="EUR_1_EOP" localSheetId="4">#REF!</definedName>
    <definedName name="EUR_1_EOP">#REF!</definedName>
    <definedName name="EUR_AVG" localSheetId="4">#REF!</definedName>
    <definedName name="EUR_AVG">#REF!</definedName>
    <definedName name="EUR_BOP" localSheetId="4">#REF!</definedName>
    <definedName name="EUR_BOP">#REF!</definedName>
    <definedName name="EUR_EOP" localSheetId="4">#REF!</definedName>
    <definedName name="EUR_EOP">#REF!</definedName>
    <definedName name="EUR_interest_expense" localSheetId="4">#REF!</definedName>
    <definedName name="EUR_interest_expense">#REF!</definedName>
    <definedName name="EURAP_IDR.PTADJ">'[11]Current M Summary'!$GA$181:$GA$182</definedName>
    <definedName name="EURAP_MYR.PTADJ">'[11]Current M Summary'!$GA$183:$GA$184</definedName>
    <definedName name="EURAP_SGD.PTADJ">'[11]Current M Summary'!$GA$185:$GA$186</definedName>
    <definedName name="EUReXToATS" hidden="1">[15]EurotoolsXRates!$A$5</definedName>
    <definedName name="EUReXToBEF" hidden="1">[15]EurotoolsXRates!$A$6</definedName>
    <definedName name="EUReXToDEM" hidden="1">[15]EurotoolsXRates!$A$7</definedName>
    <definedName name="EUReXToESP" hidden="1">[15]EurotoolsXRates!$A$8</definedName>
    <definedName name="EUReXToFIM" hidden="1">[15]EurotoolsXRates!$A$9</definedName>
    <definedName name="EUReXToFRF" hidden="1">[15]EurotoolsXRates!$A$10</definedName>
    <definedName name="EUReXToIEP" hidden="1">[15]EurotoolsXRates!$A$11</definedName>
    <definedName name="EUReXToITL" hidden="1">[15]EurotoolsXRates!$A$12</definedName>
    <definedName name="EUReXToLUF" hidden="1">[15]EurotoolsXRates!$A$13</definedName>
    <definedName name="EUReXToNLG" hidden="1">[15]EurotoolsXRates!$A$14</definedName>
    <definedName name="EUReXToPTE" hidden="1">[15]EurotoolsXRates!$A$15</definedName>
    <definedName name="EURO" localSheetId="4">#REF!</definedName>
    <definedName name="EURO">#REF!</definedName>
    <definedName name="ev.Calculation" hidden="1">-4105</definedName>
    <definedName name="ev.Initialized" hidden="1">FALSE</definedName>
    <definedName name="EV__EVCOM_OPTIONS__" hidden="1">8</definedName>
    <definedName name="EV__EXPOPTIONS__" hidden="1">0</definedName>
    <definedName name="EV__LASTREFTIME__" hidden="1">"(GMT+01:00)29.10.2010 16:54:32"</definedName>
    <definedName name="EV__LOCKEDCVW__FMI" hidden="1">",EL_0,E_052,ORG_11001,PRC_005,AP,I_000,2003.TOTAL,YTD,"</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V__WSINFO__" hidden="1">"osoft"</definedName>
    <definedName name="EVMG">'[11]Current M Summary'!$GA$49:$GA$64</definedName>
    <definedName name="ew" hidden="1">{#N/A,#N/A,FALSE,"Summary";#N/A,#N/A,FALSE,"structure";#N/A,#N/A,FALSE,"o bal sheet";#N/A,#N/A,FALSE,"input info";#N/A,#N/A,FALSE,"p and l";#N/A,#N/A,FALSE,"cashflow";#N/A,#N/A,FALSE,"bal sheet";#N/A,#N/A,FALSE,"ratios";#N/A,#N/A,FALSE,"returns";#N/A,#N/A,FALSE,"DCF";#N/A,#N/A,FALSE,"Depn";#N/A,#N/A,FALSE,"Tax Comps";#N/A,#N/A,FALSE,"Detailed P&amp;L"}</definedName>
    <definedName name="ewt" hidden="1">[47]_Control!$A$1:$A$12</definedName>
    <definedName name="EZUSATZ" localSheetId="4">#REF!</definedName>
    <definedName name="EZUSATZ">#REF!</definedName>
    <definedName name="f" localSheetId="4">#REF!</definedName>
    <definedName name="f">#REF!</definedName>
    <definedName name="F_E_Matrix" localSheetId="4">#REF!</definedName>
    <definedName name="F_E_Matrix">#REF!</definedName>
    <definedName name="F_Rolling_FCST" localSheetId="4">#REF!</definedName>
    <definedName name="F_Rolling_FCST">#REF!</definedName>
    <definedName name="F_SellinGBridge" localSheetId="4">#REF!</definedName>
    <definedName name="F_SellinGBridge">#REF!</definedName>
    <definedName name="F_SELLINGGRAPH" localSheetId="4">#REF!</definedName>
    <definedName name="F_SELLINGGRAPH">#REF!</definedName>
    <definedName name="faktor">[38]Parameter!$B$25</definedName>
    <definedName name="faktor1">[21]Parameter!$B$26</definedName>
    <definedName name="FCF">OFFSET([52]Admin!$I$178,0,0,1,[52]Umsatz!$I$4)</definedName>
    <definedName name="FCF_kum">OFFSET([52]Admin!$I$179,0,0,1,[52]Umsatz!$I$4)</definedName>
    <definedName name="fdas" localSheetId="4">#REF!</definedName>
    <definedName name="fdas">#REF!</definedName>
    <definedName name="fdjfjkfr" hidden="1">[47]_Control!$D$55</definedName>
    <definedName name="Februar">[46]Deckblatt!$D$52</definedName>
    <definedName name="Februarvorjahr">[46]Deckblatt!$E$52</definedName>
    <definedName name="ff" hidden="1">{#N/A,#N/A,FALSE,"Summary";#N/A,#N/A,FALSE,"structure";#N/A,#N/A,FALSE,"o bal sheet";#N/A,#N/A,FALSE,"input info";#N/A,#N/A,FALSE,"p and l";#N/A,#N/A,FALSE,"cashflow";#N/A,#N/A,FALSE,"bal sheet";#N/A,#N/A,FALSE,"ratios";#N/A,#N/A,FALSE,"returns";#N/A,#N/A,FALSE,"DCF";#N/A,#N/A,FALSE,"Depn";#N/A,#N/A,FALSE,"Tax Comps";#N/A,#N/A,FALSE,"Detailed P&amp;L"}</definedName>
    <definedName name="ffff" localSheetId="4">#REF!</definedName>
    <definedName name="ffff">#REF!</definedName>
    <definedName name="ffffffffffffffffffff" localSheetId="4">#REF!</definedName>
    <definedName name="ffffffffffffffffffff">#REF!</definedName>
    <definedName name="fg" hidden="1">{#N/A,#N/A,FALSE,"Summary";#N/A,#N/A,FALSE,"structure";#N/A,#N/A,FALSE,"o bal sheet";#N/A,#N/A,FALSE,"input info";#N/A,#N/A,FALSE,"p and l";#N/A,#N/A,FALSE,"cashflow";#N/A,#N/A,FALSE,"bal sheet";#N/A,#N/A,FALSE,"ratios";#N/A,#N/A,FALSE,"returns";#N/A,#N/A,FALSE,"DCF";#N/A,#N/A,FALSE,"Depn";#N/A,#N/A,FALSE,"Tax Comps";#N/A,#N/A,FALSE,"Detailed P&amp;L"}</definedName>
    <definedName name="fgdfgdfgdfg" localSheetId="4" hidden="1">[1]A!#REF!</definedName>
    <definedName name="fgdfgdfgdfg" hidden="1">[1]A!#REF!</definedName>
    <definedName name="fgg" hidden="1">{#N/A,#N/A,FALSE,"Summary";#N/A,#N/A,FALSE,"structure";#N/A,#N/A,FALSE,"o bal sheet";#N/A,#N/A,FALSE,"input info";#N/A,#N/A,FALSE,"p and l";#N/A,#N/A,FALSE,"cashflow";#N/A,#N/A,FALSE,"bal sheet";#N/A,#N/A,FALSE,"ratios";#N/A,#N/A,FALSE,"returns";#N/A,#N/A,FALSE,"DCF";#N/A,#N/A,FALSE,"Depn";#N/A,#N/A,FALSE,"Tax Comps";#N/A,#N/A,FALSE,"Detailed P&amp;L"}</definedName>
    <definedName name="file1">'[58]A_Control Sheet'!$D$10</definedName>
    <definedName name="Filter" localSheetId="4" hidden="1">#REF!</definedName>
    <definedName name="Filter" hidden="1">#REF!</definedName>
    <definedName name="FilterXAKZDHNA" localSheetId="4" hidden="1">#REF!</definedName>
    <definedName name="FilterXAKZDHNA" hidden="1">#REF!</definedName>
    <definedName name="FIMeXToEUR" hidden="1">[15]EurotoolsXRates!$B$9</definedName>
    <definedName name="firma">[38]Parameter!$A$27</definedName>
    <definedName name="Firmenname">[46]Deckblatt!$F$60</definedName>
    <definedName name="FIVEYR" localSheetId="4">#REF!</definedName>
    <definedName name="FIVEYR">#REF!</definedName>
    <definedName name="flag" localSheetId="4">#REF!</definedName>
    <definedName name="flag">#REF!</definedName>
    <definedName name="Flag_table">[59]Variables!$A$2:$B$4</definedName>
    <definedName name="flag1" localSheetId="4">#REF!</definedName>
    <definedName name="flag1">#REF!</definedName>
    <definedName name="fn_pilot" localSheetId="4">'[60]Investitionsübersicht-2000'!#REF!</definedName>
    <definedName name="fn_pilot">'[60]Investitionsübersicht-2000'!#REF!</definedName>
    <definedName name="fongrowth1" localSheetId="4">#REF!</definedName>
    <definedName name="fongrowth1">#REF!</definedName>
    <definedName name="fongrowth2" localSheetId="4">#REF!</definedName>
    <definedName name="fongrowth2">#REF!</definedName>
    <definedName name="fongrowth5" localSheetId="4">#REF!</definedName>
    <definedName name="fongrowth5">#REF!</definedName>
    <definedName name="fongrowth6" localSheetId="4">#REF!</definedName>
    <definedName name="fongrowth6">#REF!</definedName>
    <definedName name="fongrowth7" localSheetId="4">#REF!</definedName>
    <definedName name="fongrowth7">#REF!</definedName>
    <definedName name="Forecast">[61]List!$E$2:$E$15</definedName>
    <definedName name="Fortschritt">[55]R!$G$2:$G$7</definedName>
    <definedName name="France" localSheetId="4">#REF!</definedName>
    <definedName name="France">#REF!</definedName>
    <definedName name="FRFeXToEUR" hidden="1">[15]EurotoolsXRates!$B$10</definedName>
    <definedName name="FRISCHHUT_GRP">[51]Basics!$IG$46:$IG$47</definedName>
    <definedName name="ftebasic">[62]fORMULAE!$AS$7</definedName>
    <definedName name="FX_TOGGLE" hidden="1">[63]Toggles!$I$2</definedName>
    <definedName name="FXCurrencies" hidden="1">[63]Toggles!$H$3:$J$11</definedName>
    <definedName name="fyColHeading" localSheetId="4">#REF!</definedName>
    <definedName name="fyColHeading">#REF!</definedName>
    <definedName name="fyCurrencyUnit" localSheetId="4">#REF!</definedName>
    <definedName name="fyCurrencyUnit">#REF!</definedName>
    <definedName name="FYE">[23]Inputs!$D$15</definedName>
    <definedName name="fySectionName" localSheetId="4">#REF!</definedName>
    <definedName name="fySectionName">#REF!</definedName>
    <definedName name="fySheetName" localSheetId="4">#REF!</definedName>
    <definedName name="fySheetName">#REF!</definedName>
    <definedName name="fySubsectName" localSheetId="4">#REF!</definedName>
    <definedName name="fySubsectName">#REF!</definedName>
    <definedName name="g" localSheetId="4">#REF!</definedName>
    <definedName name="g">#REF!</definedName>
    <definedName name="G_GABridge" localSheetId="4">#REF!</definedName>
    <definedName name="G_GABridge">#REF!</definedName>
    <definedName name="G_GAWALKGRAPH" localSheetId="4">#REF!</definedName>
    <definedName name="G_GAWALKGRAPH">#REF!</definedName>
    <definedName name="GAbulk" localSheetId="4">#REF!</definedName>
    <definedName name="GAbulk">#REF!</definedName>
    <definedName name="GAind" localSheetId="4">#REF!</definedName>
    <definedName name="GAind">#REF!</definedName>
    <definedName name="GAPLAN2" localSheetId="4">#REF!</definedName>
    <definedName name="GAPLAN2">#REF!</definedName>
    <definedName name="GAPLANSUM2" localSheetId="4">#REF!</definedName>
    <definedName name="GAPLANSUM2">#REF!</definedName>
    <definedName name="GEHE" localSheetId="4">#REF!</definedName>
    <definedName name="GEHE">#REF!</definedName>
    <definedName name="Germany" localSheetId="4">#REF!</definedName>
    <definedName name="Germany">#REF!</definedName>
    <definedName name="Gesellschaft" localSheetId="4">#REF!</definedName>
    <definedName name="Gesellschaft">#REF!</definedName>
    <definedName name="Gestattungen" localSheetId="4">#REF!</definedName>
    <definedName name="Gestattungen">#REF!</definedName>
    <definedName name="gh" hidden="1">{"'100'!$A$1:$M$83"}</definedName>
    <definedName name="ghdf" hidden="1">{"'100'!$A$1:$M$83"}</definedName>
    <definedName name="ghklgg" hidden="1">[47]_Control!$D$5</definedName>
    <definedName name="gkgkyutj" hidden="1">[47]_Control!$D$3</definedName>
    <definedName name="GlideChartMarker" hidden="1">"Chart!A1"</definedName>
    <definedName name="GlideDataMarker" hidden="1">"Data!A1"</definedName>
    <definedName name="GlideHiddenMarker" hidden="1">"Costcurvedata!A1"</definedName>
    <definedName name="GlideMaxCharts" hidden="1">7</definedName>
    <definedName name="GM" localSheetId="4">#REF!</definedName>
    <definedName name="GM">#REF!</definedName>
    <definedName name="gm_structure" localSheetId="4">#REF!</definedName>
    <definedName name="gm_structure">#REF!</definedName>
    <definedName name="gr6k" localSheetId="4">'[31]Krycí list'!#REF!</definedName>
    <definedName name="gr6k">'[31]Krycí list'!#REF!</definedName>
    <definedName name="graphcumul">[64]Sheet1!$A$19:$I$78</definedName>
    <definedName name="graphmensuel">[64]Sheet2!$A$19:$I$78</definedName>
    <definedName name="GREENSGD.PTADJ">'[11]Current M Summary'!$GA$187:$GA$188</definedName>
    <definedName name="group">[65]DATA!$E$2:$E$26</definedName>
    <definedName name="GSM_NW_CAPEX" localSheetId="4">#REF!</definedName>
    <definedName name="GSM_NW_CAPEX">#REF!</definedName>
    <definedName name="GSM_NW_CIP" localSheetId="4">#REF!</definedName>
    <definedName name="GSM_NW_CIP">#REF!</definedName>
    <definedName name="GSM_NW_Statistics" localSheetId="4">#REF!</definedName>
    <definedName name="GSM_NW_Statistics">#REF!</definedName>
    <definedName name="gut" hidden="1">{"'100'!$A$1:$M$83"}</definedName>
    <definedName name="H" localSheetId="4">#REF!</definedName>
    <definedName name="H">#REF!</definedName>
    <definedName name="H_Headcount" localSheetId="4">#REF!</definedName>
    <definedName name="H_Headcount">#REF!</definedName>
    <definedName name="H_Headcounts" localSheetId="4">#REF!</definedName>
    <definedName name="H_Headcounts">#REF!</definedName>
    <definedName name="HALF1" localSheetId="4">[23]Acc_Dil!#REF!</definedName>
    <definedName name="HALF1">[23]Acc_Dil!#REF!</definedName>
    <definedName name="HALF2" localSheetId="4">[23]Acc_Dil!#REF!</definedName>
    <definedName name="HALF2">[23]Acc_Dil!#REF!</definedName>
    <definedName name="HALF3" localSheetId="4">[23]Acc_Dil!#REF!</definedName>
    <definedName name="HALF3">[23]Acc_Dil!#REF!</definedName>
    <definedName name="hallo">{#N/A,#N/A,FALSE,"Summary";#N/A,#N/A,FALSE,"structure";#N/A,#N/A,FALSE,"o bal sheet";#N/A,#N/A,FALSE,"input info";#N/A,#N/A,FALSE,"p and l";#N/A,#N/A,FALSE,"cashflow";#N/A,#N/A,FALSE,"bal sheet";#N/A,#N/A,FALSE,"ratios";#N/A,#N/A,FALSE,"returns";#N/A,#N/A,FALSE,"DCF";#N/A,#N/A,FALSE,"Depn";#N/A,#N/A,FALSE,"Tax Comps";#N/A,#N/A,FALSE,"Detailed P&amp;L"}</definedName>
    <definedName name="Härtegrad">[66]Helper!$A$1:$A$4</definedName>
    <definedName name="HCA_slope">[67]database!$D$13:$D$20</definedName>
    <definedName name="HCA900_device" localSheetId="4">#REF!</definedName>
    <definedName name="HCA900_device">#REF!</definedName>
    <definedName name="HCA900_gain_SAT">[67]database!$C$13:$C$28</definedName>
    <definedName name="HCA900_gain_TERR">[67]database!$B$13:$B$28</definedName>
    <definedName name="HCC_switch" localSheetId="4">#REF!</definedName>
    <definedName name="HCC_switch">#REF!</definedName>
    <definedName name="HEAD" localSheetId="4">#REF!,#REF!,#REF!</definedName>
    <definedName name="HEAD">#REF!,#REF!,#REF!</definedName>
    <definedName name="HEAD1" localSheetId="4">#REF!</definedName>
    <definedName name="HEAD1">#REF!</definedName>
    <definedName name="HEAD2" localSheetId="4">#REF!</definedName>
    <definedName name="HEAD2">#REF!</definedName>
    <definedName name="HEAD3" localSheetId="4">#REF!</definedName>
    <definedName name="HEAD3">#REF!</definedName>
    <definedName name="HEAD4" localSheetId="4">#REF!</definedName>
    <definedName name="HEAD4">#REF!</definedName>
    <definedName name="Headcount" localSheetId="4">#REF!</definedName>
    <definedName name="Headcount">#REF!</definedName>
    <definedName name="Headings_Added_Columns">"R4C2:R4CE"</definedName>
    <definedName name="hg" hidden="1">{"'100'!$A$1:$M$83"}</definedName>
    <definedName name="hgdxffdj" hidden="1">[47]_Control!$J$1</definedName>
    <definedName name="hhh" localSheetId="4">[68]Data!#REF!</definedName>
    <definedName name="hhh">[68]Data!#REF!</definedName>
    <definedName name="hhjj" hidden="1">{"'100'!$A$1:$M$83"}</definedName>
    <definedName name="Highlights" localSheetId="4">#REF!</definedName>
    <definedName name="Highlights">#REF!</definedName>
    <definedName name="hkhkhkhk" hidden="1">{#N/A,#N/A,FALSE,"Summary";#N/A,#N/A,FALSE,"structure";#N/A,#N/A,FALSE,"o bal sheet";#N/A,#N/A,FALSE,"input info";#N/A,#N/A,FALSE,"p and l";#N/A,#N/A,FALSE,"cashflow";#N/A,#N/A,FALSE,"bal sheet";#N/A,#N/A,FALSE,"ratios";#N/A,#N/A,FALSE,"returns"}</definedName>
    <definedName name="hn.ConvertZero1" hidden="1">[69]LTM!$G$461:$J$461,[69]LTM!$G$463:$J$464,[69]LTM!$G$468:$J$469,[69]LTM!$G$473:$J$475,[69]LTM!$G$480:$J$480,[69]LTM!$G$484:$J$485,[69]LTM!$G$490:$J$490,[69]LTM!$G$514:$J$518,[69]LTM!$G$525:$J$526,[69]LTM!$G$532:$J$537</definedName>
    <definedName name="hn.ConvertZero2" hidden="1">[69]LTM!$G$560:$J$560,[69]LTM!$H$590:$J$591,[69]LTM!$H$614:$J$614,[69]LTM!$H$635:$J$636,[69]LTM!$G$676:$J$680,[69]LTM!$G$686:$J$686,[69]LTM!$G$688:$J$694,[69]LTM!$G$681:$J$682</definedName>
    <definedName name="hn.ConvertZero3" hidden="1">[69]LTM!$G$699:$J$706,[69]LTM!$G$710:$J$714,[69]LTM!$G$717:$J$734,[69]LTM!$G$738:$J$738,[69]LTM!$G$745:$J$751</definedName>
    <definedName name="hn.ConvertZero4" hidden="1">[69]LTM!$G$840:$J$840,[69]LTM!$H$1266:$J$1266,[69]LTM!$G$1267:$J$1267,[69]LTM!$G$1454:$J$1461,[69]LTM!$J$1462,[69]LTM!$J$1463,[69]LTM!$G$1468:$J$1469,[69]LTM!$L$1469:$N$1469</definedName>
    <definedName name="hn.ConvertZeroUnhide1" hidden="1">[69]LTM!$G$1469:$J$1469,[69]LTM!$L$1469:$N$1469,[69]LTM!$H$1266:$J$1266</definedName>
    <definedName name="hn.Delete015" hidden="1">'[70]CREDIT STATS'!$B$9:$K$14,'[70]CREDIT STATS'!$O$11:$X$18,'[70]CREDIT STATS'!$B$28:$K$37,'[70]CREDIT STATS'!$O$28:$X$32,'[70]CREDIT STATS'!$O$46:$X$46</definedName>
    <definedName name="hn.DZ_MultByFXRates" hidden="1">[69]DropZone!$B$2:$I$118,[69]DropZone!$B$120:$I$132,[69]DropZone!$B$134:$I$136,[69]DropZone!$B$138:$I$146</definedName>
    <definedName name="hn.ExtDb" hidden="1">FALSE</definedName>
    <definedName name="hn.LTM_MultByFXRates" hidden="1">[69]LTM!$G$461:$N$477,[69]LTM!$G$480:$N$539,[69]LTM!$G$548:$N$667,[69]LTM!$G$676:$N$1266,[69]LTM!$G$1454:$N$1461,[69]LTM!$G$1463:$N$1465,[69]LTM!$G$1468:$N$1469</definedName>
    <definedName name="hn.ModelType" hidden="1">"DEAL"</definedName>
    <definedName name="hn.ModelVersion" hidden="1">1</definedName>
    <definedName name="hn.MultbyFXRates" hidden="1">[69]LTM!$G$461:$N$477,[69]LTM!$G$480:$N$539,[69]LTM!$G$548:$N$667,[69]LTM!$G$676:$N$1266,[69]LTM!$G$1454:$N$1461,[69]LTM!$G$1463:$N$1465,[69]LTM!$G$1468:$N$1469</definedName>
    <definedName name="hn.MultByFXRates1" hidden="1">[69]LTM!$G$461:$G$477,[69]LTM!$G$480:$G$539,[69]LTM!$G$548:$G$562,[69]LTM!$G$676:$G$840,[69]LTM!$G$1454:$G$1469</definedName>
    <definedName name="hn.MultByFXRates2" hidden="1">[69]LTM!$H$461:$H$477,[69]LTM!$H$480:$H$539,[69]LTM!$H$548:$H$667,[69]LTM!$H$676:$H$1266,[69]LTM!$H$1454:$H$1469</definedName>
    <definedName name="hn.MultByFXRates3" hidden="1">[69]LTM!$I$461:$I$477,[69]LTM!$I$480:$I$539,[69]LTM!$I$548:$I$667,[69]LTM!$I$676:$I$1266,[69]LTM!$I$1454:$I$1469</definedName>
    <definedName name="hn.MultbyFxrates4" hidden="1">[69]LTM!$J$461:$J$477,[69]LTM!$J$480:$J$539,[69]LTM!$J$548:$J$668,[69]LTM!$J$676:$J$1266,[69]LTM!$J$1454:$J$1461,[69]LTM!$J$1463:$J$1465,[69]LTM!$J$1468</definedName>
    <definedName name="hn.multbyfxrates5" hidden="1">[69]LTM!$L$461:$L$477,[69]LTM!$L$480:$L$539,[69]LTM!$L$548:$L$562,[69]LTM!$L$676:$L$840,[69]LTM!$L$1454:$L$1469</definedName>
    <definedName name="hn.multbyfxrates6" hidden="1">[69]LTM!$M$461:$M$477,[69]LTM!$M$480:$M$539,[69]LTM!$M$548:$M$668,[69]LTM!$M$676:$M$1266,[69]LTM!$M$1454:$M$1469</definedName>
    <definedName name="hn.multbyfxrates7" hidden="1">[69]LTM!$N$461:$N$477,[69]LTM!$N$480:$N$539,[69]LTM!$N$548:$N$667,[69]LTM!$N$676:$N$1266,[69]LTM!$N$1454:$N$1469</definedName>
    <definedName name="hn.MultByFXRatesBot1" hidden="1">[69]LTM!$G$676:$G$682,[69]LTM!$G$686,[69]LTM!$G$688:$G$694,[69]LTM!$G$699:$G$706,[69]LTM!$G$710:$G$714,[69]LTM!$G$717:$G$734,[69]LTM!$G$738,[69]LTM!$G$738,[69]LTM!$G$745:$G$751,[69]LTM!$G$840,[69]LTM!$G$1454:$G$1461,[69]LTM!$G$1468:$G$1469</definedName>
    <definedName name="hn.MultByFXRatesBot2" hidden="1">[69]LTM!$H$676:$H$682,[69]LTM!$H$686,[69]LTM!$H$688:$H$694,[69]LTM!$H$699:$H$706,[69]LTM!$H$710:$H$714,[69]LTM!$H$717:$H$734,[69]LTM!$H$738,[69]LTM!$H$745:$H$751,[69]LTM!$H$840,[69]LTM!$H$1266,[69]LTM!$H$1454:$H$1461,[69]LTM!$H$1468:$H$1469</definedName>
    <definedName name="hn.MultByFXRatesBot3" hidden="1">[69]LTM!$I$676:$I$682,[69]LTM!$I$686,[69]LTM!$I$688:$I$694,[69]LTM!$I$699:$I$706,[69]LTM!$I$710:$I$714,[69]LTM!$I$717:$I$734,[69]LTM!$I$738,[69]LTM!$I$745:$I$751,[69]LTM!$I$840,[69]LTM!$I$1266,[69]LTM!$I$1454:$I$1461,[69]LTM!$I$1468:$I$1469</definedName>
    <definedName name="hn.MultByFXRatesBot4" hidden="1">[69]LTM!$J$676:$J$682,[69]LTM!$J$686,[69]LTM!$J$688:$J$694,[69]LTM!$J$699:$J$706,[69]LTM!$J$710:$J$714,[69]LTM!$J$717:$J$734,[69]LTM!$J$738,[69]LTM!$J$745:$J$751,[69]LTM!$J$840,[69]LTM!$J$1266,[69]LTM!$J$1454:$J$1461,[69]LTM!$J$1463:$J$1465,[69]LTM!$J$1468</definedName>
    <definedName name="hn.MultByFXRatesBot5" hidden="1">[69]LTM!$L$676:$L$682,[69]LTM!$L$686,[69]LTM!$L$688:$L$694,[69]LTM!$L$699:$L$706,[69]LTM!$L$710:$L$714,[69]LTM!$L$717:$L$734,[69]LTM!$L$738,[69]LTM!$L$745:$L$751,[69]LTM!$L$837:$L$838,[69]LTM!$L$1454:$L$1458,[69]LTM!$L$1468:$L$1469</definedName>
    <definedName name="hn.MultByFXRatesBot6" hidden="1">[69]LTM!$M$676:$M$682,[69]LTM!$M$686,[69]LTM!$M$688:$M$694,[69]LTM!$M$699:$M$706,[69]LTM!$M$710:$M$714,[69]LTM!$M$717:$M$734,[69]LTM!$M$738,[69]LTM!$M$745:$M$751,[69]LTM!$M$837:$M$838,[69]LTM!$M$1454:$M$1458,[69]LTM!$M$1468:$M$1469</definedName>
    <definedName name="hn.MultByFXRatesBot7" hidden="1">[69]LTM!$N$676:$N$682,[69]LTM!$N$686,[69]LTM!$N$688:$N$694,[69]LTM!$N$699:$N$706,[69]LTM!$N$710:$N$714,[69]LTM!$N$717:$N$734,[69]LTM!$N$738,[69]LTM!$N$745:$N$751,[69]LTM!$N$837:$N$838,[69]LTM!$N$1454:$N$1458,[69]LTM!$N$1468:$N$1469</definedName>
    <definedName name="hn.MultByFXRatesTop1" hidden="1">[69]LTM!$G$461,[69]LTM!$G$463:$G$464,[69]LTM!$G$468:$G$469,[69]LTM!$G$473:$G$475,[69]LTM!$G$480,[69]LTM!$G$484:$G$485,[69]LTM!$G$490:$G$509,[69]LTM!$G$512,[69]LTM!$G$514:$G$518,[69]LTM!$G$525:$G$526,[69]LTM!$G$532:$G$537,[69]LTM!$G$560</definedName>
    <definedName name="hn.MultByFXRatesTop2" hidden="1">[69]LTM!$H$461,[69]LTM!$H$463:$H$464,[69]LTM!$H$468:$H$469,[69]LTM!$H$473:$H$475,[69]LTM!$H$480,[69]LTM!$H$484:$H$485,[69]LTM!$H$490:$H$509,[69]LTM!$H$512,[69]LTM!$H$514:$H$518,[69]LTM!$H$525:$H$526,[69]LTM!$H$532:$H$537,[69]LTM!$H$560,[69]LTM!$H$590:$H$591,[69]LTM!$H$614:$H$631,[69]LTM!$H$635:$H$636</definedName>
    <definedName name="hn.MultByFXRatesTop3" hidden="1">[69]LTM!$I$461,[69]LTM!$I$463:$I$464,[69]LTM!$I$468:$I$469,[69]LTM!$I$473:$I$475,[69]LTM!$I$480,[69]LTM!$I$484:$I$485,[69]LTM!$I$490:$I$509,[69]LTM!$I$512,[69]LTM!$I$514:$I$518,[69]LTM!$I$525:$I$526,[69]LTM!$I$532:$I$537,[69]LTM!$I$560,[69]LTM!$I$590:$I$591,[69]LTM!$I$614:$I$631,[69]LTM!$I$635:$I$636</definedName>
    <definedName name="hn.MultByFXRatesTop4" hidden="1">[69]LTM!$J$461,[69]LTM!$J$463:$J$464,[69]LTM!$J$468:$J$469,[69]LTM!$J$473:$J$475,[69]LTM!$J$480,[69]LTM!$J$484:$J$485,[69]LTM!$J$490:$J$509,[69]LTM!$J$512,[69]LTM!$J$514:$J$518,[69]LTM!$J$525:$J$526,[69]LTM!$J$532:$J$537,[69]LTM!$J$560,[69]LTM!$J$590:$J$591,[69]LTM!$J$614:$J$631,[69]LTM!$J$635:$J$636</definedName>
    <definedName name="hn.MultByFXRatesTop5" hidden="1">[69]LTM!$L$461,[69]LTM!$L$463:$L$464,[69]LTM!$L$468:$L$469,[69]LTM!$L$473:$L$475,[69]LTM!$L$480,[69]LTM!$L$484:$L$485,[69]LTM!$L$490:$L$509,[69]LTM!$L$512,[69]LTM!$L$514:$L$518,[69]LTM!$L$525:$L$526,[69]LTM!$L$532:$L$537,[69]LTM!$L$560</definedName>
    <definedName name="hn.MultByFXRatesTop6" hidden="1">[69]LTM!$M$461,[69]LTM!$M$463:$M$464,[69]LTM!$M$468:$M$469,[69]LTM!$M$473:$M$475,[69]LTM!$M$480,[69]LTM!$M$484:$M$485,[69]LTM!$M$490:$M$509,[69]LTM!$M$512,[69]LTM!$M$514:$M$518,[69]LTM!$M$525:$M$526,[69]LTM!$M$532:$M$537,[69]LTM!$M$560,[69]LTM!$M$590:$M$591,[69]LTM!$M$614:$M$631,[69]LTM!$M$635:$M$636</definedName>
    <definedName name="hn.MultByFXRatesTop7" hidden="1">[69]LTM!$N$461,[69]LTM!$N$463:$N$464,[69]LTM!$N$468:$N$469,[69]LTM!$N$473:$N$475,[69]LTM!$N$480,[69]LTM!$N$484:$N$485,[69]LTM!$N$490:$N$509,[69]LTM!$N$512,[69]LTM!$N$514:$N$518,[69]LTM!$N$525:$N$526,[69]LTM!$N$532:$N$537,[69]LTM!$N$560,[69]LTM!$N$590:$N$591,[69]LTM!$N$614:$N$631,[69]LTM!$N$635:$N$636</definedName>
    <definedName name="hn.NoUpload" hidden="1">0</definedName>
    <definedName name="hn.RolledForward" hidden="1">FALSE</definedName>
    <definedName name="Hodnoty" localSheetId="4">#REF!</definedName>
    <definedName name="Hodnoty">#REF!</definedName>
    <definedName name="homesreleased">'[71]Homes Passed '!$E$96:$P$99</definedName>
    <definedName name="Hosp_výsledek" localSheetId="4">#REF!</definedName>
    <definedName name="Hosp_výsledek">#REF!</definedName>
    <definedName name="HOVAP.PTADJ">'[11]Current M Summary'!$GA$189:$GA$190</definedName>
    <definedName name="HPE_USA.PTADJ">'[11]Current M Summary'!$GA$191:$GA$192</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PathFileMac" hidden="1">"Macintosh HD:HomePageStuff:New_Home_Page:datafile:ctryprem.html"</definedName>
    <definedName name="HTML_Title" hidden="1">"Management Accounts Pack - Demo"</definedName>
    <definedName name="HTML1_1" hidden="1">"'[1GB4.XLS]Anlage 2, SME-Entwicklung  (2)'!$A$1:$G$59"</definedName>
    <definedName name="HTML1_10" hidden="1">""</definedName>
    <definedName name="HTML1_11" hidden="1">1</definedName>
    <definedName name="HTML1_12" hidden="1">"C:\UINF0398\TELPAV\EXCEL\1GB4_02.HTM"</definedName>
    <definedName name="HTML1_2" hidden="1">-4146</definedName>
    <definedName name="HTML1_3" hidden="1">"C:\UINF0398\TELPAV\EXCEL\1GB4_F02.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0_1" hidden="1">"'[1BG1.XLS]Blatt 4, VE, Konzentr. je N-NL'!$A$1:$N$53"</definedName>
    <definedName name="HTML10_11" hidden="1">1</definedName>
    <definedName name="HTML10_12" hidden="1">"C:\UINF0398\TELPAV\1BG1\1BG1_04.HTM"</definedName>
    <definedName name="HTML10_2" hidden="1">-4146</definedName>
    <definedName name="HTML10_3" hidden="1">"C:\UINF0398\TELPAV\1BG1\FBG1_04.HTM"</definedName>
    <definedName name="HTML11_1" hidden="1">"'[1BG1.XLS]Blatt 6, BE, LAD, ANP-ZZK je NL'!$A$1:$I$52"</definedName>
    <definedName name="HTML11_11" hidden="1">1</definedName>
    <definedName name="HTML11_12" hidden="1">"C:\UINF0398\TELPAV\1BG1\1BG1_06.HTM"</definedName>
    <definedName name="HTML11_2" hidden="1">-4146</definedName>
    <definedName name="HTML11_3" hidden="1">"C:\UINF0398\TELPAV\1BG1\FBG1_06.HTM"</definedName>
    <definedName name="HTML12_1" hidden="1">"'[1BG1.XLS]Blatt 7, Anpassungen, BE, LAD'!$A$1:$I$30"</definedName>
    <definedName name="HTML12_11" hidden="1">1</definedName>
    <definedName name="HTML12_12" hidden="1">"C:\UINF0398\TELPAV\1BG1\1BG1_07.HTM"</definedName>
    <definedName name="HTML12_2" hidden="1">-4146</definedName>
    <definedName name="HTML12_3" hidden="1">"C:\UINF0398\TELPAV\1BG1\FBG1_07.HTM"</definedName>
    <definedName name="HTML13_1" hidden="1">"'[1BG1.XLS]Blatt 8, BE-Bestände seit 07.94'!$A$1:$G$53"</definedName>
    <definedName name="HTML13_11" hidden="1">1</definedName>
    <definedName name="HTML13_12" hidden="1">"C:\UINF0398\TELPAV\1BG1\1BG1_08.HTM"</definedName>
    <definedName name="HTML13_2" hidden="1">-4146</definedName>
    <definedName name="HTML13_3" hidden="1">"C:\UINF0398\TELPAV\1BG1\FBG1_08.HTM"</definedName>
    <definedName name="HTML14_1" hidden="1">"'[1BG1.XLS]Blatt 1, Anzahl ON und AsB'!$A$1:$G$53"</definedName>
    <definedName name="HTML14_11" hidden="1">1</definedName>
    <definedName name="HTML14_12" hidden="1">"C:\UINF0398\TELPAV\1BG1\1BG1_01.HTM"</definedName>
    <definedName name="HTML14_2" hidden="1">-4146</definedName>
    <definedName name="HTML14_3" hidden="1">"C:\UINF0398\TELPAV\1BG1\FBG1_01.HTM"</definedName>
    <definedName name="HTML15_1" hidden="1">"'[1BG1.XLS]Blatt 2, Anzahl der VE'!$A$1:$H$24"</definedName>
    <definedName name="HTML15_11" hidden="1">1</definedName>
    <definedName name="HTML15_12" hidden="1">"C:\UINF0398\TELPAV\1BG1\1BG1_02.HTM"</definedName>
    <definedName name="HTML15_2" hidden="1">-4146</definedName>
    <definedName name="HTML15_3" hidden="1">"C:\UINF0398\TELPAV\1BG1\FBG1_02.HTM"</definedName>
    <definedName name="HTML16_1" hidden="1">"'[1bg1.xls]Blatt 4, VE, Konzentr. je N-NL'!$A$1:$N$53"</definedName>
    <definedName name="HTML16_11" hidden="1">1</definedName>
    <definedName name="HTML16_12" hidden="1">"C:\UINF0398\Telpav\1bg1\1bg1_04.htm"</definedName>
    <definedName name="HTML16_2" hidden="1">-4146</definedName>
    <definedName name="HTML16_3" hidden="1">"C:\UINF0398\Telpav\1bg1\fbg1_04.htm"</definedName>
    <definedName name="HTML17_1" hidden="1">"'[1bg1.xls]Blatt 1, Anzahl ON und AsB'!$A$1:$G$53"</definedName>
    <definedName name="HTML17_11" hidden="1">1</definedName>
    <definedName name="HTML17_12" hidden="1">"C:\UINF0398\Telpav\1bg1\1bg1_01.htm"</definedName>
    <definedName name="HTML17_2" hidden="1">-4146</definedName>
    <definedName name="HTML17_3" hidden="1">"C:\UINF0398\Telpav\1bg1\fbg1_01.htm"</definedName>
    <definedName name="HTML18_1" hidden="1">"'[1bg1.xls]Blatt 2, Anzahl der VE'!$A$1:$H$24"</definedName>
    <definedName name="HTML18_11" hidden="1">1</definedName>
    <definedName name="HTML18_12" hidden="1">"C:\UINF0398\Telpav\1bg1\1bg1_02.htm"</definedName>
    <definedName name="HTML18_2" hidden="1">-4146</definedName>
    <definedName name="HTML18_3" hidden="1">"C:\UINF0398\Telpav\1bg1\fbg1_02.htm"</definedName>
    <definedName name="HTML19_1" hidden="1">"'[1bg1.xls]Blatt 3, Anzahl VE je N-NL'!$A$1:$R$52"</definedName>
    <definedName name="HTML19_11" hidden="1">1</definedName>
    <definedName name="HTML19_12" hidden="1">"C:\UINF0398\Telpav\1bg1\1bg1_03.htm"</definedName>
    <definedName name="HTML19_2" hidden="1">-4146</definedName>
    <definedName name="HTML19_3" hidden="1">"C:\UINF0398\Telpav\1bg1\fbg1_03.htm"</definedName>
    <definedName name="HTML2_1" hidden="1">"'[1GB4.XLS]Anlage 1, Bundessummen'!$A$1:$J$23"</definedName>
    <definedName name="HTML2_11" hidden="1">1</definedName>
    <definedName name="HTML2_12" hidden="1">"C:\UINF0398\TELPAV\EXCEL\1GB4_01.HTM"</definedName>
    <definedName name="HTML2_2" hidden="1">-4146</definedName>
    <definedName name="HTML2_3" hidden="1">"C:\UINF0398\TELPAV\EXCEL\FUSS_01.HTM"</definedName>
    <definedName name="HTML20_1" hidden="1">"'[1bg1.xls]Blatt 5  VE-Art, Sys je N-NL'!$A$1:$K$483"</definedName>
    <definedName name="HTML20_11" hidden="1">1</definedName>
    <definedName name="HTML20_12" hidden="1">"C:\UINF0398\Telpav\1bg1\1bg1_05.htm"</definedName>
    <definedName name="HTML20_2" hidden="1">-4146</definedName>
    <definedName name="HTML20_3" hidden="1">"C:\UINF0398\Telpav\1bg1\fbg1_05.htm"</definedName>
    <definedName name="HTML21_1" hidden="1">"'[1bg1.xls]Blatt 6, BE, LAD, ANP-ZZK je NL'!$A$1:$I$52"</definedName>
    <definedName name="HTML21_11" hidden="1">1</definedName>
    <definedName name="HTML21_12" hidden="1">"C:\UINF0398\Telpav\1bg1\1bg1_06.htm"</definedName>
    <definedName name="HTML21_2" hidden="1">-4146</definedName>
    <definedName name="HTML21_3" hidden="1">"C:\UINF0398\Telpav\1bg1\fbg1_06.htm"</definedName>
    <definedName name="HTML22_1" hidden="1">"'[1bg1.xls]Blatt 7, Anpassungen, BE, LAD'!$A$1:$I$30"</definedName>
    <definedName name="HTML22_11" hidden="1">1</definedName>
    <definedName name="HTML22_12" hidden="1">"C:\UINF0398\Telpav\1bg1\1bg1_07.htm"</definedName>
    <definedName name="HTML22_2" hidden="1">-4146</definedName>
    <definedName name="HTML22_3" hidden="1">"C:\UINF0398\Telpav\1bg1\fbg1_07.htm"</definedName>
    <definedName name="HTML23_1" hidden="1">"'[1bg1.xls]Blatt 8, BE-Bestände seit 07.94'!$A$1:$G$53"</definedName>
    <definedName name="HTML23_11" hidden="1">1</definedName>
    <definedName name="HTML23_12" hidden="1">"C:\UINF0398\Telpav\1bg1\1bg1_08.htm"</definedName>
    <definedName name="HTML23_2" hidden="1">-4146</definedName>
    <definedName name="HTML23_3" hidden="1">"C:\UINF0398\Telpav\1bg1\fbg1_08.htm"</definedName>
    <definedName name="HTML24_1" hidden="1">"'[1bg1.xls]Blatt 8, BE-Bestände seit 07.94'!$A$1:$G$59"</definedName>
    <definedName name="HTML24_11" hidden="1">1</definedName>
    <definedName name="HTML24_12" hidden="1">"C:\UINF0398\Telpav\1bg1\1bg1_08.htm"</definedName>
    <definedName name="HTML24_2" hidden="1">-4146</definedName>
    <definedName name="HTML24_3" hidden="1">"C:\UINF0398\Telpav\1bg1\fbg1_08.htm"</definedName>
    <definedName name="HTML25_1" hidden="1">"'[1bg1.xls]Blatt 8, BE-Bestände seit 01.95'!$A$1:$G$59"</definedName>
    <definedName name="HTML25_11" hidden="1">1</definedName>
    <definedName name="HTML25_12" hidden="1">"C:\UINF0398\telpav\1bg1\1bg1_08.htm"</definedName>
    <definedName name="HTML25_2" hidden="1">-4146</definedName>
    <definedName name="HTML25_3" hidden="1">"C:\UINF0398\telpav\1bg1\fbg1_08.htm"</definedName>
    <definedName name="HTML3_1" hidden="1">"'[1GB4.XLS]Anlage 2, SME-Entwicklung'!$A$1:$G$59"</definedName>
    <definedName name="HTML3_11" hidden="1">1</definedName>
    <definedName name="HTML3_12" hidden="1">"C:\UINF0398\TELPAV\EXCEL\1GB4_02.HTM"</definedName>
    <definedName name="HTML3_2" hidden="1">-4146</definedName>
    <definedName name="HTML3_3" hidden="1">"C:\UINF0398\TELPAV\EXCEL\FUSS_02.HTM"</definedName>
    <definedName name="HTML4_1" hidden="1">"'[1GB1.XLS]Blatt 1, Anzahl ON und AsB'!$A$1:$G$53"</definedName>
    <definedName name="HTML4_11" hidden="1">1</definedName>
    <definedName name="HTML4_12" hidden="1">"C:\UINF0398\TELPAV\EXCEL\1GB4_01.HTM"</definedName>
    <definedName name="HTML4_2" hidden="1">-4146</definedName>
    <definedName name="HTML4_3" hidden="1">"C:\UINF0398\TELPAV\EXCEL\FUSS_01.HTM"</definedName>
    <definedName name="HTML5_1" hidden="1">"'[1GB1.XLS]Blatt 2, Anzahl der VE'!$A$1:$G$24"</definedName>
    <definedName name="HTML5_11" hidden="1">1</definedName>
    <definedName name="HTML5_12" hidden="1">"C:\UINF0398\TELPAV\EXCEL\1GB1_02.HTM"</definedName>
    <definedName name="HTML5_2" hidden="1">-4146</definedName>
    <definedName name="HTML5_3" hidden="1">"C:\UINF0398\TELPAV\EXCEL\FUSS_02.HTM"</definedName>
    <definedName name="HTML6_1" hidden="1">"'[1BG1.XLS]Blatt 1, Anzahl ON und AsB'!$A$1:$G$57"</definedName>
    <definedName name="HTML6_11" hidden="1">1</definedName>
    <definedName name="HTML6_12" hidden="1">"C:\UINF0398\TELPAV\EXCEL\1BG1_01.HTM"</definedName>
    <definedName name="HTML6_2" hidden="1">-4146</definedName>
    <definedName name="HTML6_3" hidden="1">"C:\UINF0398\TELPAV\EXCEL\FBG1_01.HTM"</definedName>
    <definedName name="HTML7_1" hidden="1">"'[1BG1.XLS]Blatt 2, Anzahl der VE'!$A$1:$H$26"</definedName>
    <definedName name="HTML7_11" hidden="1">1</definedName>
    <definedName name="HTML7_12" hidden="1">"C:\UINF0398\TELPAV\EXCEL\1BG1_02.HTM"</definedName>
    <definedName name="HTML7_2" hidden="1">-4146</definedName>
    <definedName name="HTML7_3" hidden="1">"C:\UINF0398\TELPAV\EXCEL\FBG1_02.HTM"</definedName>
    <definedName name="HTML8_1" hidden="1">"'[1BG1.XLS]Blatt 5  VE-Art, Sys je N-NL'!$A$1:$K$483"</definedName>
    <definedName name="HTML8_11" hidden="1">1</definedName>
    <definedName name="HTML8_12" hidden="1">"C:\UINF0398\TELPAV\1BG1\1BG1_05.HTM"</definedName>
    <definedName name="HTML8_2" hidden="1">-4146</definedName>
    <definedName name="HTML8_3" hidden="1">"C:\UINF0398\TELPAV\1BG1\FBG1_05.HTM"</definedName>
    <definedName name="HTML9_1" hidden="1">"'[1BG1.XLS]Blatt 3, Anzahl VE je N-NL'!$A$1:$R$52"</definedName>
    <definedName name="HTML9_11" hidden="1">1</definedName>
    <definedName name="HTML9_12" hidden="1">"C:\UINF0398\TELPAV\1BG1\1BG1_03.HTM"</definedName>
    <definedName name="HTML9_2" hidden="1">-4146</definedName>
    <definedName name="HTML9_3" hidden="1">"C:\UINF0398\TELPAV\1BG1\FBG1_03.HTM"</definedName>
    <definedName name="HTMLCount" hidden="1">25</definedName>
    <definedName name="i" localSheetId="4">#REF!</definedName>
    <definedName name="i">#REF!</definedName>
    <definedName name="I_CAPEX" localSheetId="4">#REF!</definedName>
    <definedName name="I_CAPEX">#REF!</definedName>
    <definedName name="I_RisksOpp">'[10]Risk and Opp'!$A$4:$E$29</definedName>
    <definedName name="IEPeXToEUR" hidden="1">[15]EurotoolsXRates!$B$11</definedName>
    <definedName name="Img_ML_1c3d1n6n" hidden="1">"IMG_6"</definedName>
    <definedName name="Img_ML_1t5s6u1f" hidden="1">"IMG_6"</definedName>
    <definedName name="Img_ML_1y7a6c1t" hidden="1">"IMG_11"</definedName>
    <definedName name="Img_ML_3b3j3x9k" hidden="1">"IMG_11"</definedName>
    <definedName name="Img_ML_3c6e9c4g" hidden="1">"IMG_6"</definedName>
    <definedName name="Img_ML_3e2q4k7i" hidden="1">"IMG_11"</definedName>
    <definedName name="Img_ML_3p5d9q5j" hidden="1">"IMG_18"</definedName>
    <definedName name="Img_ML_3y1j4m2m" hidden="1">"IMG_11"</definedName>
    <definedName name="Img_ML_6f2p1m9g" hidden="1">"IMG_6"</definedName>
    <definedName name="Img_ML_6r9u1n9k" hidden="1">"IMG_6"</definedName>
    <definedName name="Img_ML_6y9f7y3n" hidden="1">"IMG_11"</definedName>
    <definedName name="Img_ML_7m5m4k3b" hidden="1">"IMG_6"</definedName>
    <definedName name="Img_ML_7n6h3t1t" hidden="1">"IMG_6"</definedName>
    <definedName name="Img_ML_8b9j5t1p" hidden="1">"IMG_6"</definedName>
    <definedName name="Img_ML_8c2q5i2r" hidden="1">"IMG_6"</definedName>
    <definedName name="Img_ML_8j3w6p4c" hidden="1">"IMG_6"</definedName>
    <definedName name="Img_ML_8r1k8t4y" hidden="1">"IMG_11"</definedName>
    <definedName name="Img_ML_8s3q3c1i" hidden="1">"IMG_6"</definedName>
    <definedName name="Img_ML_9n1s4m5f" hidden="1">"IMG_6"</definedName>
    <definedName name="INCON_COS" localSheetId="4">#REF!</definedName>
    <definedName name="INCON_COS">#REF!</definedName>
    <definedName name="INDIAVC">'[11]Current M Summary'!$GA$123:$GA$125</definedName>
    <definedName name="INDUSTRA">[51]Basics!$IG$44:$IG$45</definedName>
    <definedName name="inetgrowth1" localSheetId="4">#REF!</definedName>
    <definedName name="inetgrowth1">#REF!</definedName>
    <definedName name="inetgrowth2" localSheetId="4">#REF!</definedName>
    <definedName name="inetgrowth2">#REF!</definedName>
    <definedName name="inetgrowth5" localSheetId="4">#REF!</definedName>
    <definedName name="inetgrowth5">#REF!</definedName>
    <definedName name="inetgrowth6" localSheetId="4">#REF!</definedName>
    <definedName name="inetgrowth6">#REF!</definedName>
    <definedName name="inetgrowth7" localSheetId="4">#REF!</definedName>
    <definedName name="inetgrowth7">#REF!</definedName>
    <definedName name="infl" localSheetId="4">#REF!</definedName>
    <definedName name="infl">#REF!</definedName>
    <definedName name="Inlandskonzept" localSheetId="4">#REF!</definedName>
    <definedName name="Inlandskonzept">#REF!</definedName>
    <definedName name="inline_device" localSheetId="4">#REF!</definedName>
    <definedName name="inline_device">#REF!</definedName>
    <definedName name="inlinedevice_data">[67]database!$A$34:$D$38</definedName>
    <definedName name="inlinedevice_type">[67]database!$A$34:$A$38</definedName>
    <definedName name="Input" localSheetId="4">#REF!</definedName>
    <definedName name="Input">#REF!</definedName>
    <definedName name="INR_D" localSheetId="4">#REF!</definedName>
    <definedName name="INR_D">#REF!</definedName>
    <definedName name="INR_DGO" localSheetId="4">#REF!</definedName>
    <definedName name="INR_DGO">#REF!</definedName>
    <definedName name="INR_DN" localSheetId="4">#REF!</definedName>
    <definedName name="INR_DN">#REF!</definedName>
    <definedName name="INR_I" localSheetId="4">#REF!</definedName>
    <definedName name="INR_I">#REF!</definedName>
    <definedName name="INR_IGO" localSheetId="4">#REF!</definedName>
    <definedName name="INR_IGO">#REF!</definedName>
    <definedName name="INR_IN" localSheetId="4">#REF!</definedName>
    <definedName name="INR_IN">#REF!</definedName>
    <definedName name="INR_OMO" localSheetId="4">#REF!</definedName>
    <definedName name="INR_OMO">#REF!</definedName>
    <definedName name="INR_OMOGO" localSheetId="4">#REF!</definedName>
    <definedName name="INR_OMOGO">#REF!</definedName>
    <definedName name="INR_OMON" localSheetId="4">#REF!</definedName>
    <definedName name="INR_OMON">#REF!</definedName>
    <definedName name="INR_T" localSheetId="4">#REF!</definedName>
    <definedName name="INR_T">#REF!</definedName>
    <definedName name="INT_RATE">[57]DRV!$B$14</definedName>
    <definedName name="Interest_income" localSheetId="4">#REF!</definedName>
    <definedName name="Interest_income">#REF!</definedName>
    <definedName name="Internet_Neu" localSheetId="4">[72]!pcis</definedName>
    <definedName name="Internet_Neu">[72]!pcis</definedName>
    <definedName name="Intl." localSheetId="4">#REF!</definedName>
    <definedName name="Intl.">#REF!</definedName>
    <definedName name="Invest_Bau">OFFSET([52]Admin!$I$133,0,0,1,MIN(4,[52]Umsatz!$I$4))</definedName>
    <definedName name="Invest_Hard">OFFSET([52]Admin!$I$135,0,0,1,MIN(4,[52]Umsatz!$I$4))</definedName>
    <definedName name="Invest_IT">OFFSET([52]Admin!$I$134,0,0,1,MIN(4,[52]Umsatz!$I$4))</definedName>
    <definedName name="Invest_Sub">OFFSET([52]Admin!$I$134,0,0,1,MIN(4,[52]Umsatz!$I$4))</definedName>
    <definedName name="Invest_Total">OFFSET([52]Admin!$I$132,0,0,1,MIN(4,[52]Umsatz!$I$4))</definedName>
    <definedName name="Investitionsquote" localSheetId="4">#REF!</definedName>
    <definedName name="Investitionsquote">#REF!</definedName>
    <definedName name="invgrowth_oh" localSheetId="4">#REF!</definedName>
    <definedName name="invgrowth_oh">#REF!</definedName>
    <definedName name="invgrowth1" localSheetId="4">#REF!</definedName>
    <definedName name="invgrowth1">#REF!</definedName>
    <definedName name="invgrowth2" localSheetId="4">#REF!</definedName>
    <definedName name="invgrowth2">#REF!</definedName>
    <definedName name="invgrowth5" localSheetId="4">#REF!</definedName>
    <definedName name="invgrowth5">#REF!</definedName>
    <definedName name="invgrowth6" localSheetId="4">#REF!</definedName>
    <definedName name="invgrowth6">#REF!</definedName>
    <definedName name="invgrowth7" localSheetId="4">#REF!</definedName>
    <definedName name="invgrowth7">#REF!</definedName>
    <definedName name="InvstRate">[43]Title!$G$16</definedName>
    <definedName name="IP_1">'[33]RGU Mengen-&gt;Produkte - einzeln'!$B$54</definedName>
    <definedName name="IP_2">'[33]RGU Mengen-&gt;Produkte - einzeln'!$B$55</definedName>
    <definedName name="IP_3">'[33]RGU Mengen-&gt;Produkte - einzeln'!$B$56</definedName>
    <definedName name="IP_4">'[33]RGU Mengen-&gt;Produkte - einzeln'!$B$57</definedName>
    <definedName name="IP_5">'[33]RGU Mengen-&gt;Produkte - einzeln'!$B$35</definedName>
    <definedName name="IP_6">'[33]RGU Mengen-&gt;Produkte - einzeln'!$B$36</definedName>
    <definedName name="IP_7">'[33]RGU Mengen-&gt;Produkte - einzeln'!$B$37</definedName>
    <definedName name="IP_8">'[33]RGU Mengen-&gt;Produkte - einzeln'!$B$3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XLL"</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GUIDANCE" hidden="1">"c4150"</definedName>
    <definedName name="IQ_CAPEX_HIGH_GUIDANCE" hidden="1">"c4180"</definedName>
    <definedName name="IQ_CAPEX_INS" hidden="1">"c113"</definedName>
    <definedName name="IQ_CAPEX_LOW_GUIDANCE" hidden="1">"c4220"</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GUIDANCE" hidden="1">"c4165"</definedName>
    <definedName name="IQ_CASH_OPER_HIGH_GUIDANCE" hidden="1">"c4185"</definedName>
    <definedName name="IQ_CASH_OPER_LOW_GUIDANCE" hidden="1">"c422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GUIDANCE" hidden="1">"c4256"</definedName>
    <definedName name="IQ_CFPS_HIGH_GUIDANCE" hidden="1">"c4167"</definedName>
    <definedName name="IQ_CFPS_LOW_GUIDANCE" hidden="1">"c4207"</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GUIDANCE" hidden="1">"c4279"</definedName>
    <definedName name="IQ_DISTRIBUTABLE_CASH_HIGH_GUIDANCE" hidden="1">"c4198"</definedName>
    <definedName name="IQ_DISTRIBUTABLE_CASH_LOW_GUIDANCE" hidden="1">"c4238"</definedName>
    <definedName name="IQ_DISTRIBUTABLE_CASH_PAYOUT" hidden="1">"c3005"</definedName>
    <definedName name="IQ_DISTRIBUTABLE_CASH_SHARE" hidden="1">"c3003"</definedName>
    <definedName name="IQ_DISTRIBUTABLE_CASH_SHARE_ACT_OR_EST_CIQ" hidden="1">"c4811"</definedName>
    <definedName name="IQ_DISTRIBUTABLE_CASH_SHARE_GUIDANCE" hidden="1">"c4287"</definedName>
    <definedName name="IQ_DISTRIBUTABLE_CASH_SHARE_HIGH_GUIDANCE" hidden="1">"c4199"</definedName>
    <definedName name="IQ_DISTRIBUTABLE_CASH_SHARE_LOW_GUIDANCE" hidden="1">"c423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GUIDANCE" hidden="1">"c4302"</definedName>
    <definedName name="IQ_DPS_HIGH_GUIDANCE" hidden="1">"c4168"</definedName>
    <definedName name="IQ_DPS_LOW_GUIDANCE" hidden="1">"c420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UIDANCE" hidden="1">"c4303"</definedName>
    <definedName name="IQ_EBIT_HIGH_GUIDANCE" hidden="1">"c4172"</definedName>
    <definedName name="IQ_EBIT_INT" hidden="1">"c360"</definedName>
    <definedName name="IQ_EBIT_LOW_GUIDANCE" hidden="1">"c4212"</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GUIDANCE" hidden="1">"c4170"</definedName>
    <definedName name="IQ_EBITDA_INT" hidden="1">"c373"</definedName>
    <definedName name="IQ_EBITDA_LOW_EST" hidden="1">"c371"</definedName>
    <definedName name="IQ_EBITDA_LOW_EST_CIQ" hidden="1">"c3625"</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 hidden="1">"c4372"</definedName>
    <definedName name="IQ_EPS_GW_HIGH_EST" hidden="1">"c1739"</definedName>
    <definedName name="IQ_EPS_GW_HIGH_EST_CIQ" hidden="1">"c4725"</definedName>
    <definedName name="IQ_EPS_GW_HIGH_GUIDANCE" hidden="1">"c4373"</definedName>
    <definedName name="IQ_EPS_GW_LOW_EST" hidden="1">"c1740"</definedName>
    <definedName name="IQ_EPS_GW_LOW_EST_CIQ" hidden="1">"c4726"</definedName>
    <definedName name="IQ_EPS_GW_LOW_GUIDANCE" hidden="1">"c420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REV" hidden="1">"c2113"</definedName>
    <definedName name="IQ_EST_ACT_REV_CIQ" hidden="1">"c3666"</definedName>
    <definedName name="IQ_EST_CURRENCY" hidden="1">"c2140"</definedName>
    <definedName name="IQ_EST_CURRENCY_CIQ" hidden="1">"c4769"</definedName>
    <definedName name="IQ_EST_DATE" hidden="1">"c1634"</definedName>
    <definedName name="IQ_EST_DATE_CIQ" hidden="1">"c4770"</definedName>
    <definedName name="IQ_EST_EBITDA_DIFF" hidden="1">"c1867"</definedName>
    <definedName name="IQ_EST_EBITDA_DIFF_CIQ" hidden="1">"c3719"</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REV_DIFF" hidden="1">"c1865"</definedName>
    <definedName name="IQ_EST_REV_DIFF_CIQ" hidden="1">"c3717"</definedName>
    <definedName name="IQ_EST_REV_SURPRISE_PERCENT" hidden="1">"c1866"</definedName>
    <definedName name="IQ_EST_REV_SURPRISE_PERCENT_CIQ" hidden="1">"c3718"</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_CIQ" hidden="1">"c4960"</definedName>
    <definedName name="IQ_FFO_ADJ_GUIDANCE" hidden="1">"c4436"</definedName>
    <definedName name="IQ_FFO_ADJ_HIGH_GUIDANCE" hidden="1">"c4202"</definedName>
    <definedName name="IQ_FFO_ADJ_LOW_GUIDANCE" hidden="1">"c4242"</definedName>
    <definedName name="IQ_FFO_GUIDANCE" hidden="1">"c4443"</definedName>
    <definedName name="IQ_FFO_HIGH_GUIDANCE" hidden="1">"c4184"</definedName>
    <definedName name="IQ_FFO_LOW_GUIDANCE" hidden="1">"c4224"</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GUIDANCE" hidden="1">"c4447"</definedName>
    <definedName name="IQ_FFO_SHARE_HIGH_GUIDANCE" hidden="1">"c4203"</definedName>
    <definedName name="IQ_FFO_SHARE_LOW_GUIDANCE" hidden="1">"c4243"</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GUIDANCE" hidden="1">"c4459"</definedName>
    <definedName name="IQ_MAINT_CAPEX_HIGH_GUIDANCE" hidden="1">"c4197"</definedName>
    <definedName name="IQ_MAINT_CAPEX_LOW_GUIDANCE" hidden="1">"c423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02/25/2021 07:46:2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GUIDANCE" hidden="1">"c4467"</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 hidden="1">"c4221"</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GUIDANCE" hidden="1">"c4471"</definedName>
    <definedName name="IQ_NI_GW_HIGH_GUIDANCE" hidden="1">"c4178"</definedName>
    <definedName name="IQ_NI_GW_LOW_GUIDANCE" hidden="1">"c4218"</definedName>
    <definedName name="IQ_NI_HIGH_GUIDANCE" hidden="1">"c4176"</definedName>
    <definedName name="IQ_NI_LOW_GUIDANCE" hidden="1">"c421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ASSETS_GUIDANCE" hidden="1">"c4517"</definedName>
    <definedName name="IQ_RETURN_ASSETS_HIGH_GUIDANCE" hidden="1">"c4183"</definedName>
    <definedName name="IQ_RETURN_ASSETS_LOW_GUIDANCE" hidden="1">"c4223"</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EQUITY_GUIDANCE" hidden="1">"c4518"</definedName>
    <definedName name="IQ_RETURN_EQUITY_HIGH_GUIDANCE" hidden="1">"c4182"</definedName>
    <definedName name="IQ_RETURN_EQUITY_LOW_GUIDANCE" hidden="1">"c4222"</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GUIDANCE" hidden="1">"c4519"</definedName>
    <definedName name="IQ_REVENUE_HIGH_EST" hidden="1">"c1127"</definedName>
    <definedName name="IQ_REVENUE_HIGH_EST_CIQ" hidden="1">"c3618"</definedName>
    <definedName name="IQ_REVENUE_HIGH_GUIDANCE" hidden="1">"c4169"</definedName>
    <definedName name="IQ_REVENUE_LOW_EST" hidden="1">"c1128"</definedName>
    <definedName name="IQ_REVENUE_LOW_EST_CIQ" hidden="1">"c3619"</definedName>
    <definedName name="IQ_REVENUE_LOW_GUIDANCE" hidden="1">"c420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950.711134259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5" hidden="1">"$B$6:$B$256"</definedName>
    <definedName name="IQRB6" hidden="1">"$B$7:$B$268"</definedName>
    <definedName name="IQRB7" hidden="1">"$B$8:$B$71"</definedName>
    <definedName name="IQRB8" hidden="1">"$B$9:$B$70"</definedName>
    <definedName name="IQRG8" hidden="1">"$G$9:$G$69"</definedName>
    <definedName name="IQRH7" hidden="1">"$H$8:$H$68"</definedName>
    <definedName name="IQRI6" hidden="1">"$I$7:$I$260"</definedName>
    <definedName name="IQRI8" hidden="1">"$I$9:$I$263"</definedName>
    <definedName name="IQRK6" hidden="1">"$K$7:$K$67"</definedName>
    <definedName name="IQRL7" hidden="1">"$L$8:$L$69"</definedName>
    <definedName name="IQRL9" hidden="1">"$L$10:$L$72"</definedName>
    <definedName name="iQShowHideColumns" hidden="1">"iQShowAnnual"</definedName>
    <definedName name="IRRIGATION">'[11]Current M Summary'!$GA$165:$GA$166</definedName>
    <definedName name="IsColHidden" hidden="1">FALSE</definedName>
    <definedName name="IsLTMColHidden" hidden="1">FALSE</definedName>
    <definedName name="ISRAEL">[13]Basics!$IG$17:$IG$18</definedName>
    <definedName name="istversion" localSheetId="4">#REF!</definedName>
    <definedName name="istversion">#REF!</definedName>
    <definedName name="ITLeXToEUR" hidden="1">[15]EurotoolsXRates!$B$12</definedName>
    <definedName name="iuuiu" hidden="1">{"'100'!$A$1:$M$83"}</definedName>
    <definedName name="j" hidden="1">{#N/A,#N/A,FALSE,"Summary";#N/A,#N/A,FALSE,"structure";#N/A,#N/A,FALSE,"o bal sheet";#N/A,#N/A,FALSE,"input info";#N/A,#N/A,FALSE,"p and l";#N/A,#N/A,FALSE,"cashflow";#N/A,#N/A,FALSE,"bal sheet";#N/A,#N/A,FALSE,"ratios";#N/A,#N/A,FALSE,"returns";#N/A,#N/A,FALSE,"DCF";#N/A,#N/A,FALSE,"Depn";#N/A,#N/A,FALSE,"Tax Comps";#N/A,#N/A,FALSE,"Detailed P&amp;L"}</definedName>
    <definedName name="J1_Metrics" localSheetId="4">#REF!</definedName>
    <definedName name="J1_Metrics">#REF!</definedName>
    <definedName name="J2_MetricsGraph" localSheetId="4">#REF!</definedName>
    <definedName name="J2_MetricsGraph">#REF!</definedName>
    <definedName name="ja" localSheetId="4">#REF!</definedName>
    <definedName name="ja">#REF!</definedName>
    <definedName name="JA_NEIN">[73]Tabelle1!$D$2:$D$4</definedName>
    <definedName name="Jahr">[46]Deckblatt!$F$50</definedName>
    <definedName name="JahrAnfang" localSheetId="4">#REF!</definedName>
    <definedName name="JahrAnfang">#REF!</definedName>
    <definedName name="Jahre">OFFSET([52]Admin!$I$147,0,0,1,[52]Umsatz!$I$4)</definedName>
    <definedName name="Jahre_Invest">OFFSET([52]Admin!$I$130,0,0,1,MIN(4,[52]Umsatz!$I$4))</definedName>
    <definedName name="Jahre_Vertrag">OFFSET([52]Admin!$I$188,0,[52]Admin!$I$184,1,[52]Admin!$I$185)</definedName>
    <definedName name="Jahre_Vertrag_Digital">OFFSET([52]Admin!$I$199,0,0,1,MIN(6,[52]Admin!$I$185))</definedName>
    <definedName name="Jahre_Vertrag_Dropdown">OFFSET([52]Umsatz!$F$295,0,0,[52]Admin!$I$185+1,1)</definedName>
    <definedName name="JahrEnde" localSheetId="4">#REF!</definedName>
    <definedName name="JahrEnde">#REF!</definedName>
    <definedName name="Jahreswert" localSheetId="4">#REF!</definedName>
    <definedName name="Jahreswert">#REF!</definedName>
    <definedName name="Januar">[46]Deckblatt!$D$51</definedName>
    <definedName name="Januarvorjahr">[46]Deckblatt!$E$51</definedName>
    <definedName name="JAPANGPVC">'[11]Current M Summary'!$GA$121:$GA$122</definedName>
    <definedName name="jdfjktg" hidden="1">[47]_Control!$D$35</definedName>
    <definedName name="jfgjfrjrt" hidden="1">[47]_Control!$D$26</definedName>
    <definedName name="jfgkfkf" hidden="1">[47]_Control!$D$49</definedName>
    <definedName name="jfj" hidden="1">[47]_Control!$D$1</definedName>
    <definedName name="jfjftjktrj" hidden="1">[47]_Control!$D$50</definedName>
    <definedName name="jftgjtgjtgf" hidden="1">[47]_Control!$G$1</definedName>
    <definedName name="jgfjfjktr" hidden="1">[47]_Control!$D$19</definedName>
    <definedName name="jjj" hidden="1">{#N/A,#N/A,FALSE,"Summary";#N/A,#N/A,FALSE,"structure";#N/A,#N/A,FALSE,"o bal sheet";#N/A,#N/A,FALSE,"input info";#N/A,#N/A,FALSE,"p and l";#N/A,#N/A,FALSE,"cashflow";#N/A,#N/A,FALSE,"bal sheet";#N/A,#N/A,FALSE,"ratios";#N/A,#N/A,FALSE,"returns";#N/A,#N/A,FALSE,"DCF";#N/A,#N/A,FALSE,"Depn";#N/A,#N/A,FALSE,"Tax Comps";#N/A,#N/A,FALSE,"Detailed P&amp;L"}</definedName>
    <definedName name="jjjjjjjjjjjjj" hidden="1">[47]_Control!$D$44</definedName>
    <definedName name="jjjjjjjjjjjjjjjjjjjjjjj" hidden="1">[47]_Control!$D$25</definedName>
    <definedName name="jjjjjjjjjjjjjjjjjjjjjjjjjjjjj" hidden="1">[47]_Control!$D$10</definedName>
    <definedName name="jjjjjjjjjjjjjjjjjjjjjjjjjjjjjjjjjjjjjj" hidden="1">[47]_Control!$D$9</definedName>
    <definedName name="jjjjjjjjjjjjjjjjjjjjjjjjjjjjjjjjjjjjjjjjj" hidden="1">[47]_Control!$D$17</definedName>
    <definedName name="jkgfjkk" hidden="1">[47]_Control!$D$6</definedName>
    <definedName name="jtgfkgk" hidden="1">[47]_Control!$D$8</definedName>
    <definedName name="juf" hidden="1">[47]_Control!$D$11</definedName>
    <definedName name="Juli">[46]Deckblatt!$D$57</definedName>
    <definedName name="Julivorjahr">[46]Deckblatt!$E$57</definedName>
    <definedName name="Juni">[46]Deckblatt!$D$56</definedName>
    <definedName name="Junivorjahr">[46]Deckblatt!$E$56</definedName>
    <definedName name="k" hidden="1">{#N/A,#N/A,FALSE,"Summary";#N/A,#N/A,FALSE,"structure";#N/A,#N/A,FALSE,"o bal sheet";#N/A,#N/A,FALSE,"input info";#N/A,#N/A,FALSE,"p and l";#N/A,#N/A,FALSE,"cashflow";#N/A,#N/A,FALSE,"bal sheet";#N/A,#N/A,FALSE,"ratios";#N/A,#N/A,FALSE,"returns"}</definedName>
    <definedName name="K_RandO" localSheetId="4">#REF!</definedName>
    <definedName name="K_RandO">#REF!</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1</definedName>
    <definedName name="Kapitalintensität" localSheetId="4">#REF!</definedName>
    <definedName name="Kapitalintensität">#REF!</definedName>
    <definedName name="Kapitalproduktivität_Kapitalkoeffizient_Kapitalintensität" localSheetId="4">#REF!</definedName>
    <definedName name="Kapitalproduktivität_Kapitalkoeffizient_Kapitalintensität">#REF!</definedName>
    <definedName name="Kapitalstock" localSheetId="4">#REF!</definedName>
    <definedName name="Kapitalstock">#REF!</definedName>
    <definedName name="Kategorie">'[74]Sondereffekte 2005 (per12)'!$J$5:$J$369</definedName>
    <definedName name="Kategorie_2004" localSheetId="4">#REF!</definedName>
    <definedName name="Kategorie_2004">#REF!</definedName>
    <definedName name="kategorie_2007">'[74]Einmaleffekte März 2007'!$J$5:$J$27</definedName>
    <definedName name="Kategorie_neu">'[74]Sondereffekte 2006'!$J$5:$J$230</definedName>
    <definedName name="KategorieBGA">[75]Auswahlliste!$B$4:$B$9</definedName>
    <definedName name="KategorieIT">[76]Auswahlliste!$B$4:$B$11</definedName>
    <definedName name="Kategorisierung">[77]Auswahlliste!$B$4:$B$9</definedName>
    <definedName name="Kennziffer" localSheetId="4">#REF!</definedName>
    <definedName name="Kennziffer">#REF!</definedName>
    <definedName name="Kettenindex" localSheetId="4">#REF!</definedName>
    <definedName name="Kettenindex">#REF!</definedName>
    <definedName name="Key_assumptions" localSheetId="4">#REF!</definedName>
    <definedName name="Key_assumptions">#REF!</definedName>
    <definedName name="Key_assumptions_CE" localSheetId="4">#REF!</definedName>
    <definedName name="Key_assumptions_CE">#REF!</definedName>
    <definedName name="Key_Bus1" localSheetId="4">#REF!</definedName>
    <definedName name="Key_Bus1">#REF!</definedName>
    <definedName name="Key_Bus2" localSheetId="4">#REF!</definedName>
    <definedName name="Key_Bus2">#REF!</definedName>
    <definedName name="Key_financial_data" localSheetId="4">#REF!</definedName>
    <definedName name="Key_financial_data">#REF!</definedName>
    <definedName name="Key_financial_ratios" localSheetId="4">#REF!</definedName>
    <definedName name="Key_financial_ratios">#REF!</definedName>
    <definedName name="keyassum" localSheetId="4">#REF!</definedName>
    <definedName name="keyassum">#REF!</definedName>
    <definedName name="kgfkfdfj" hidden="1">[47]_Control!$D$53</definedName>
    <definedName name="kghklgg" hidden="1">[47]_Control!$D$7</definedName>
    <definedName name="kgkgkhyuj" hidden="1">[47]_Control!$D$4</definedName>
    <definedName name="kij" hidden="1">{#N/A,#N/A,FALSE,"Summary";#N/A,#N/A,FALSE,"structure";#N/A,#N/A,FALSE,"o bal sheet";#N/A,#N/A,FALSE,"input info";#N/A,#N/A,FALSE,"p and l";#N/A,#N/A,FALSE,"cashflow";#N/A,#N/A,FALSE,"bal sheet";#N/A,#N/A,FALSE,"ratios";#N/A,#N/A,FALSE,"returns"}</definedName>
    <definedName name="kjgfkyk" hidden="1">[47]_Control!$D$2</definedName>
    <definedName name="Konfliktz_ehemalsD" localSheetId="4">#REF!</definedName>
    <definedName name="Konfliktz_ehemalsD">#REF!</definedName>
    <definedName name="Konsumausgaben_Staat" localSheetId="4">#REF!</definedName>
    <definedName name="Konsumausgaben_Staat">#REF!</definedName>
    <definedName name="KontoBez34" localSheetId="4">#REF!</definedName>
    <definedName name="KontoBez34">#REF!</definedName>
    <definedName name="Kontroly2" localSheetId="4">#REF!</definedName>
    <definedName name="Kontroly2">#REF!</definedName>
    <definedName name="KOREAVC">'[11]Current M Summary'!$GA$130:$GA$131</definedName>
    <definedName name="Kosten_Gemeinkosten">OFFSET([52]Admin!$I$162,0,0,1,[52]Umsatz!$I$4)</definedName>
    <definedName name="Kosten_Total">OFFSET([52]Admin!$I$160,0,0,1,[52]Umsatz!$I$4)</definedName>
    <definedName name="Kosten_Variable">OFFSET([52]Admin!$I$161,0,0,1,[52]Umsatz!$I$4)</definedName>
    <definedName name="Kostenstelle" localSheetId="4">#REF!</definedName>
    <definedName name="Kostenstelle">#REF!</definedName>
    <definedName name="KostenträgerBGA">[78]Auswahlliste!$D$4:$D$5</definedName>
    <definedName name="KostenträgerIP">[79]Auswahlliste!$D$13:$D$20</definedName>
    <definedName name="KostenträgerIT">[76]Auswahlliste!$D$4:$D$32</definedName>
    <definedName name="KostenträgerZT">[80]Auswahlliste!$D$4:$D$7</definedName>
    <definedName name="KPI">'[24]Summary YTD'!$C$10:$S$35</definedName>
    <definedName name="KST" localSheetId="4">#REF!</definedName>
    <definedName name="KST">#REF!</definedName>
    <definedName name="Kunden" hidden="1">{"para",#N/A,TRUE,"parameter";"ergebnis",#N/A,TRUE,"ergebnis";"umsatz",#N/A,TRUE,"umsatz";"bk",#N/A,TRUE,"betriebskosten"}</definedName>
    <definedName name="Kunden1" hidden="1">{"para",#N/A,TRUE,"parameter";"ergebnis",#N/A,TRUE,"ergebnis";"umsatz",#N/A,TRUE,"umsatz";"bk",#N/A,TRUE,"betriebskosten"}</definedName>
    <definedName name="KVZID" localSheetId="4">#REF!</definedName>
    <definedName name="KVZID">#REF!</definedName>
    <definedName name="KW">[16]Input_Interaktionen!$AA:$AA</definedName>
    <definedName name="L3upgradedhomes">'[71]Homes Passed '!$N$162:$Y$165</definedName>
    <definedName name="Lagerwert_alle_Läger_Artilel_gruppiert" localSheetId="4">#REF!</definedName>
    <definedName name="Lagerwert_alle_Läger_Artilel_gruppiert">#REF!</definedName>
    <definedName name="LAM_Entities" localSheetId="4">#REF!</definedName>
    <definedName name="LAM_Entities">#REF!</definedName>
    <definedName name="LANG">[81]BS!$D$1</definedName>
    <definedName name="Language">[36]Standard!$E$6</definedName>
    <definedName name="lar_empty2_1">#REF!</definedName>
    <definedName name="lar_empty2_2">#REF!</definedName>
    <definedName name="lar_header_1" localSheetId="4">#REF!</definedName>
    <definedName name="lar_header_1">#REF!</definedName>
    <definedName name="lar_header_2" localSheetId="4">#REF!</definedName>
    <definedName name="lar_header_2">#REF!</definedName>
    <definedName name="lar_header_3">#REF!</definedName>
    <definedName name="lar_header_4">#REF!</definedName>
    <definedName name="lar_highlight_1">#REF!</definedName>
    <definedName name="lar_highlight_2">#REF!</definedName>
    <definedName name="lar_indent_1">#REF!</definedName>
    <definedName name="lar_indent_2">#REF!</definedName>
    <definedName name="lar_lastrow_1">#REF!</definedName>
    <definedName name="lar_lastrow_2">#REF!</definedName>
    <definedName name="lar_total_10" localSheetId="4">#REF!</definedName>
    <definedName name="lar_total_10">#REF!</definedName>
    <definedName name="lar_total_14" localSheetId="4">#REF!</definedName>
    <definedName name="lar_total_14">#REF!</definedName>
    <definedName name="lar_total_15" localSheetId="4">#REF!</definedName>
    <definedName name="lar_total_15">#REF!</definedName>
    <definedName name="lar_total_2" localSheetId="4">#REF!</definedName>
    <definedName name="lar_total_2">#REF!</definedName>
    <definedName name="lar_total_22" localSheetId="4">#REF!</definedName>
    <definedName name="lar_total_22">#REF!</definedName>
    <definedName name="lar_total_3" localSheetId="4">#REF!</definedName>
    <definedName name="lar_total_3">#REF!</definedName>
    <definedName name="Latin_America_Group">'[11]Current M Summary'!$FX$2</definedName>
    <definedName name="LATINAMERICA">'[11]Current M Summary'!$GA$2:$GA$9</definedName>
    <definedName name="Leistungsart">#N/A</definedName>
    <definedName name="Library" hidden="1">"a1"</definedName>
    <definedName name="limcount" hidden="1">1</definedName>
    <definedName name="LinkedCell_1" localSheetId="4">#REF!</definedName>
    <definedName name="LinkedCell_1">#REF!</definedName>
    <definedName name="list">[82]Data!$A$1:$A$26</definedName>
    <definedName name="Liste_Kostenarten">[83]Hilf!$B$43:$B$45</definedName>
    <definedName name="LISTVARIANTEN">[84]ListSpezEinstellungen!$A$23</definedName>
    <definedName name="LISTVARIANTEN9">[84]ListSpezEinstellungen!$A$28</definedName>
    <definedName name="lllllllllllllllllllllll" localSheetId="4">[85]PXMODEL!#REF!</definedName>
    <definedName name="lllllllllllllllllllllll">[85]PXMODEL!#REF!</definedName>
    <definedName name="LOBopprofit" hidden="1">{"'100'!$A$1:$M$83"}</definedName>
    <definedName name="Location_Annual" localSheetId="4">#REF!</definedName>
    <definedName name="Location_Annual">#REF!</definedName>
    <definedName name="Lohnkosten" localSheetId="4">#REF!</definedName>
    <definedName name="Lohnkosten">#REF!</definedName>
    <definedName name="Lohnstückkosten" localSheetId="4">#REF!</definedName>
    <definedName name="Lohnstückkosten">#REF!</definedName>
    <definedName name="Lost_Order_Analyse">'[56]Gest-Ref'!$J$4:$J$10</definedName>
    <definedName name="LOWER">89</definedName>
    <definedName name="lPaperSize" localSheetId="4">#REF!</definedName>
    <definedName name="lPaperSize">#REF!</definedName>
    <definedName name="LUDWIG_FRISCHHUT">[51]Basics!$IG$46:$IG$47</definedName>
    <definedName name="LUFeXToEUR" hidden="1">[15]EurotoolsXRates!$B$13</definedName>
    <definedName name="m" localSheetId="4">[85]PXMODEL!#REF!</definedName>
    <definedName name="m">[85]PXMODEL!#REF!</definedName>
    <definedName name="M_PlaceofPath" hidden="1">"G:\SECTORS\Household\HOUSEHOL\WILKE\GILLETTE\GENERAL\G_VDF.xls"</definedName>
    <definedName name="Mai">[46]Deckblatt!$D$55</definedName>
    <definedName name="main" localSheetId="4">#REF!</definedName>
    <definedName name="main">#REF!</definedName>
    <definedName name="Maivorjahr">[46]Deckblatt!$E$55</definedName>
    <definedName name="Man." localSheetId="4">#REF!</definedName>
    <definedName name="Man.">#REF!</definedName>
    <definedName name="Mandant">[16]Input_Interaktionen!$AF:$AF</definedName>
    <definedName name="MARGIN" localSheetId="4">#REF!</definedName>
    <definedName name="MARGIN">#REF!</definedName>
    <definedName name="MARINE">'[11]Current M Summary'!$GA$211:$GA$212</definedName>
    <definedName name="März">[46]Deckblatt!$D$53</definedName>
    <definedName name="Märzvorjahr">[46]Deckblatt!$E$53</definedName>
    <definedName name="Material_Matrix" localSheetId="4">#REF!</definedName>
    <definedName name="Material_Matrix">#REF!</definedName>
    <definedName name="MerrillPrintIt" localSheetId="4" hidden="1">[27]!MerrillPrintIt</definedName>
    <definedName name="MerrillPrintIt" hidden="1">[27]!MerrillPrintIt</definedName>
    <definedName name="Metrics">'[24]Metrics graph'!$A$1:$I$12</definedName>
    <definedName name="MF" localSheetId="4">#REF!</definedName>
    <definedName name="MF">#REF!</definedName>
    <definedName name="michel" hidden="1">7</definedName>
    <definedName name="midyear" localSheetId="4">#REF!</definedName>
    <definedName name="midyear">#REF!</definedName>
    <definedName name="mifri_1" localSheetId="4">#REF!</definedName>
    <definedName name="mifri_1">#REF!</definedName>
    <definedName name="mifri_2" localSheetId="4">#REF!</definedName>
    <definedName name="mifri_2">#REF!</definedName>
    <definedName name="Mifri1" localSheetId="4">#REF!</definedName>
    <definedName name="Mifri1">#REF!</definedName>
    <definedName name="mifri2" localSheetId="4">#REF!</definedName>
    <definedName name="mifri2">#REF!</definedName>
    <definedName name="Min">'[6]EK NONCONTR'!$H$7</definedName>
    <definedName name="Mitarbeiterliste_gesamt">[86]Mitarbeiterliste!$A$2:$HX$412</definedName>
    <definedName name="Modernitätsgrad" localSheetId="4">#REF!</definedName>
    <definedName name="Modernitätsgrad">#REF!</definedName>
    <definedName name="MODIRR" localSheetId="4">#REF!</definedName>
    <definedName name="MODIRR">#REF!</definedName>
    <definedName name="MonatAnfang" localSheetId="4">#REF!</definedName>
    <definedName name="MonatAnfang">#REF!</definedName>
    <definedName name="MonatEnde" localSheetId="4">#REF!</definedName>
    <definedName name="MonatEnde">#REF!</definedName>
    <definedName name="MonatKapaz" localSheetId="4">#REF!</definedName>
    <definedName name="MonatKapaz">#REF!</definedName>
    <definedName name="MonatKop" localSheetId="4">#REF!</definedName>
    <definedName name="MonatKop">#REF!</definedName>
    <definedName name="Monatname" localSheetId="4">#REF!</definedName>
    <definedName name="Monatname">#REF!</definedName>
    <definedName name="Monatseingabe">[46]Deckblatt!$A$56</definedName>
    <definedName name="Monatsname" localSheetId="4">#REF!</definedName>
    <definedName name="Monatsname">#REF!</definedName>
    <definedName name="monatszahl">[38]Parameter!$B$13</definedName>
    <definedName name="Month">[65]DATA!$Q$2:$Q$74</definedName>
    <definedName name="month_financials">[87]Parameter!$D$4</definedName>
    <definedName name="month_kvz">[88]Parameter!$E$4</definedName>
    <definedName name="month_report" localSheetId="4">#REF!</definedName>
    <definedName name="month_report">#REF!</definedName>
    <definedName name="Monthcount" localSheetId="4">#REF!</definedName>
    <definedName name="Monthcount">#REF!</definedName>
    <definedName name="MonthlyBS" localSheetId="4">'[2]B.S. Monthly'!#REF!</definedName>
    <definedName name="MonthlyBS">'[2]B.S. Monthly'!#REF!</definedName>
    <definedName name="montroz1p" localSheetId="4">'[31]Sumář jm. sez. Přípravy'!#REF!</definedName>
    <definedName name="montroz1p">'[31]Sumář jm. sez. Přípravy'!#REF!</definedName>
    <definedName name="montzah1p" localSheetId="4">'[31]Sumář jm. sez. Přípravy'!#REF!</definedName>
    <definedName name="montzah1p">'[31]Sumář jm. sez. Přípravy'!#REF!</definedName>
    <definedName name="Motiv_Bonus" localSheetId="4">#REF!</definedName>
    <definedName name="Motiv_Bonus">#REF!</definedName>
    <definedName name="MOU_GO_out" localSheetId="4">#REF!</definedName>
    <definedName name="MOU_GO_out">#REF!</definedName>
    <definedName name="MOU_Total" localSheetId="4">#REF!</definedName>
    <definedName name="MOU_Total">#REF!</definedName>
    <definedName name="mp" localSheetId="4">#REF!</definedName>
    <definedName name="mp">#REF!</definedName>
    <definedName name="mpgrowth_oh" localSheetId="4">#REF!</definedName>
    <definedName name="mpgrowth_oh">#REF!</definedName>
    <definedName name="mpgrowth1" localSheetId="4">#REF!</definedName>
    <definedName name="mpgrowth1">#REF!</definedName>
    <definedName name="mpgrowth2" localSheetId="4">#REF!</definedName>
    <definedName name="mpgrowth2">#REF!</definedName>
    <definedName name="mpgrowth5" localSheetId="4">#REF!</definedName>
    <definedName name="mpgrowth5">#REF!</definedName>
    <definedName name="mpgrowth6" localSheetId="4">#REF!</definedName>
    <definedName name="mpgrowth6">#REF!</definedName>
    <definedName name="mpgrowth7" localSheetId="4">#REF!</definedName>
    <definedName name="mpgrowth7">#REF!</definedName>
    <definedName name="MS">[89]STD!$B$18</definedName>
    <definedName name="mu" localSheetId="4">#REF!</definedName>
    <definedName name="mu">#REF!</definedName>
    <definedName name="Müller" localSheetId="4" hidden="1">[1]A!#REF!</definedName>
    <definedName name="Müller" hidden="1">[1]A!#REF!</definedName>
    <definedName name="MW_hop" localSheetId="4">#REF!</definedName>
    <definedName name="MW_hop">#REF!</definedName>
    <definedName name="MW_lease" localSheetId="4">#REF!</definedName>
    <definedName name="MW_lease">#REF!</definedName>
    <definedName name="MWI_Stammdaten">'[90]BMB-Stammdaten'!$A$3:$Y$3900</definedName>
    <definedName name="n" localSheetId="4">[85]PXMODEL!#REF!</definedName>
    <definedName name="n">[85]PXMODEL!#REF!</definedName>
    <definedName name="Naklady" localSheetId="4">#REF!</definedName>
    <definedName name="Naklady">#REF!</definedName>
    <definedName name="Náklady" localSheetId="4">#REF!</definedName>
    <definedName name="Náklady">#REF!</definedName>
    <definedName name="name_1" localSheetId="4">#REF!</definedName>
    <definedName name="name_1">#REF!</definedName>
    <definedName name="name_1_en" localSheetId="4">#REF!</definedName>
    <definedName name="name_1_en">#REF!</definedName>
    <definedName name="NameMA">[86]Mitarbeiterliste!$A$2:$A$412</definedName>
    <definedName name="NATVC">'[11]Current M Summary'!$GA$10:$GA$14</definedName>
    <definedName name="NATVC_Entities" localSheetId="4">#REF!</definedName>
    <definedName name="NATVC_Entities">#REF!</definedName>
    <definedName name="Nazvy_ticku_MI" localSheetId="4">#REF!</definedName>
    <definedName name="Nazvy_ticku_MI">#REF!</definedName>
    <definedName name="Názvy_tisku_MI" localSheetId="4">#REF!</definedName>
    <definedName name="Názvy_tisku_MI">#REF!</definedName>
    <definedName name="názvy_tisku_MI_02" localSheetId="4">#REF!</definedName>
    <definedName name="názvy_tisku_MI_02">#REF!</definedName>
    <definedName name="Net_Income" localSheetId="4">#REF!</definedName>
    <definedName name="Net_Income">#REF!</definedName>
    <definedName name="Network_Neu_V1">{#N/A,#N/A,FALSE,"Summary";#N/A,#N/A,FALSE,"structure";#N/A,#N/A,FALSE,"o bal sheet";#N/A,#N/A,FALSE,"input info";#N/A,#N/A,FALSE,"p and l";#N/A,#N/A,FALSE,"cashflow";#N/A,#N/A,FALSE,"bal sheet";#N/A,#N/A,FALSE,"ratios";#N/A,#N/A,FALSE,"returns";#N/A,#N/A,FALSE,"DCF";#N/A,#N/A,FALSE,"Depn";#N/A,#N/A,FALSE,"Tax Comps";#N/A,#N/A,FALSE,"Detailed P&amp;L"}</definedName>
    <definedName name="Neue_Anlagen" localSheetId="4">#REF!</definedName>
    <definedName name="Neue_Anlagen">#REF!</definedName>
    <definedName name="Neue_Ausrüstungen" localSheetId="4">#REF!</definedName>
    <definedName name="Neue_Ausrüstungen">#REF!</definedName>
    <definedName name="Neue_Bauten" localSheetId="4">#REF!</definedName>
    <definedName name="Neue_Bauten">#REF!</definedName>
    <definedName name="NEW_ZEALAND">'[11]Current M Summary'!$GA$149:$GA$153</definedName>
    <definedName name="newprint" localSheetId="4" hidden="1">[91]!newprint</definedName>
    <definedName name="newprint" hidden="1">[91]!newprint</definedName>
    <definedName name="NewRange" localSheetId="4" hidden="1">[27]!NewRange</definedName>
    <definedName name="NewRange" hidden="1">[27]!NewRange</definedName>
    <definedName name="NI" localSheetId="4">#REF!</definedName>
    <definedName name="NI">#REF!</definedName>
    <definedName name="NLGeXToEUR" hidden="1">[15]EurotoolsXRates!$B$14</definedName>
    <definedName name="nmAddress_line1">[36]Standard!$E$15</definedName>
    <definedName name="nmAddress_line2">[36]Standard!$E$16</definedName>
    <definedName name="nmBankOverdraftsLY">[36]Standard!$H$33</definedName>
    <definedName name="nmBankOverdraftsTY">[36]Standard!$E$33</definedName>
    <definedName name="nmDecimals">[36]Settings!$E$16</definedName>
    <definedName name="nmExtension">[36]Standard!$E$14</definedName>
    <definedName name="nmKeep">[36]Settings!$E$38</definedName>
    <definedName name="nmLocation">[36]Standard!$E$17</definedName>
    <definedName name="nmNumberformat">[36]Settings!$E$15</definedName>
    <definedName name="nmRegistration">[36]Standard!$E$18</definedName>
    <definedName name="NMT_NW_CAPEX" localSheetId="4">#REF!</definedName>
    <definedName name="NMT_NW_CAPEX">#REF!</definedName>
    <definedName name="NMT_NW_CIP" localSheetId="4">#REF!</definedName>
    <definedName name="NMT_NW_CIP">#REF!</definedName>
    <definedName name="NMT_NW_Statistics" localSheetId="4">#REF!</definedName>
    <definedName name="NMT_NW_Statistics">#REF!</definedName>
    <definedName name="nmTotalsColumn">[36]Settings!$E$21</definedName>
    <definedName name="North_America_Group">'[11]Current M Summary'!$FX$3:$FX$12</definedName>
    <definedName name="NOV" localSheetId="4">#REF!</definedName>
    <definedName name="NOV">#REF!</definedName>
    <definedName name="November">[46]Deckblatt!$D$61</definedName>
    <definedName name="Novembervorjahr">[46]Deckblatt!$E$61</definedName>
    <definedName name="NPS">[16]Input_Interaktionen!$W:$W</definedName>
    <definedName name="o" localSheetId="4">[85]PXMODEL!#REF!</definedName>
    <definedName name="o">[85]PXMODEL!#REF!</definedName>
    <definedName name="ÖAFMatrix" localSheetId="4">#REF!</definedName>
    <definedName name="ÖAFMatrix">#REF!</definedName>
    <definedName name="Oben" localSheetId="4">#REF!</definedName>
    <definedName name="Oben">#REF!</definedName>
    <definedName name="Oblast" localSheetId="4">#REF!</definedName>
    <definedName name="Oblast">#REF!</definedName>
    <definedName name="oblast_formatu" localSheetId="4">#REF!</definedName>
    <definedName name="oblast_formatu">#REF!</definedName>
    <definedName name="OC" localSheetId="4">#REF!</definedName>
    <definedName name="OC">#REF!</definedName>
    <definedName name="OCAP" localSheetId="4">#REF!</definedName>
    <definedName name="OCAP">#REF!</definedName>
    <definedName name="OCT" localSheetId="4">#REF!</definedName>
    <definedName name="OCT">#REF!</definedName>
    <definedName name="Offset_Dealer_Ger" localSheetId="4">#REF!</definedName>
    <definedName name="Offset_Dealer_Ger">#REF!</definedName>
    <definedName name="oiaftsyn" localSheetId="4">#REF!</definedName>
    <definedName name="oiaftsyn">#REF!</definedName>
    <definedName name="oibefsyn" localSheetId="4">#REF!</definedName>
    <definedName name="oibefsyn">#REF!</definedName>
    <definedName name="Oktober">[46]Deckblatt!$D$60</definedName>
    <definedName name="Oktobervorjahr">[46]Deckblatt!$E$60</definedName>
    <definedName name="OLA">[22]SalaryData!$EE$10</definedName>
    <definedName name="oooooo" localSheetId="4">#REF!</definedName>
    <definedName name="oooooo">#REF!</definedName>
    <definedName name="öööööööööööööööö" localSheetId="4">#REF!</definedName>
    <definedName name="öööööööööööööööö">#REF!</definedName>
    <definedName name="OPDAYS" localSheetId="4">#REF!</definedName>
    <definedName name="OPDAYS">#REF!</definedName>
    <definedName name="Opentable" hidden="1">{"fdsup://IBCentral/FAT Viewer?action=UPDATE&amp;creator=factset&amp;DOC_NAME=fat:reuters_qtrly_source_window.fat&amp;display_string=Audit&amp;DYN_ARGS=TRUE&amp;VAR:ID1=46612J50&amp;VAR:RCODE=SDPR&amp;VAR:SDATE=20060699&amp;VAR:FREQ=Quarterly&amp;VAR:RELITEM=RP&amp;VAR:CURRENCY=&amp;VAR:CURRSOURCE=EX","SHARE&amp;VAR:NATFREQ=QUARTERLY&amp;VAR:RFIELD=FINALIZED&amp;VAR:DB_TYPE=&amp;VAR:UNITS=MONTHLY&amp;window=popup&amp;width=450&amp;height=300&amp;START_MAXIMIZED=FALSE"}</definedName>
    <definedName name="OPEX1" localSheetId="4">#REF!</definedName>
    <definedName name="OPEX1">#REF!</definedName>
    <definedName name="OPEX10" localSheetId="4">#REF!</definedName>
    <definedName name="OPEX10">#REF!</definedName>
    <definedName name="OPEX2" localSheetId="4">#REF!</definedName>
    <definedName name="OPEX2">#REF!</definedName>
    <definedName name="OPEX3" localSheetId="4">#REF!</definedName>
    <definedName name="OPEX3">#REF!</definedName>
    <definedName name="OPEX4" localSheetId="4">#REF!</definedName>
    <definedName name="OPEX4">#REF!</definedName>
    <definedName name="OPEX5" localSheetId="4">#REF!</definedName>
    <definedName name="OPEX5">#REF!</definedName>
    <definedName name="OPEX6" localSheetId="4">#REF!</definedName>
    <definedName name="OPEX6">#REF!</definedName>
    <definedName name="OPEX7" localSheetId="4">#REF!</definedName>
    <definedName name="OPEX7">#REF!</definedName>
    <definedName name="OPEX8" localSheetId="4">#REF!</definedName>
    <definedName name="OPEX8">#REF!</definedName>
    <definedName name="OPEX9" localSheetId="4">#REF!</definedName>
    <definedName name="OPEX9">#REF!</definedName>
    <definedName name="OR" localSheetId="4">#REF!</definedName>
    <definedName name="OR">#REF!</definedName>
    <definedName name="Order">[55]R!$I$2:$I$8</definedName>
    <definedName name="OT" localSheetId="4">#REF!</definedName>
    <definedName name="OT">#REF!</definedName>
    <definedName name="outarea">#REF!</definedName>
    <definedName name="outarea_aktiva" localSheetId="4">#REF!</definedName>
    <definedName name="outarea_aktiva">#REF!</definedName>
    <definedName name="outarea_aktiva_en" localSheetId="4">#REF!</definedName>
    <definedName name="outarea_aktiva_en">#REF!</definedName>
    <definedName name="outarea_CF1" localSheetId="4">#REF!</definedName>
    <definedName name="outarea_CF1">#REF!</definedName>
    <definedName name="outarea_CF1_en" localSheetId="4">#REF!</definedName>
    <definedName name="outarea_CF1_en">#REF!</definedName>
    <definedName name="outarea_CF2" localSheetId="4">#REF!</definedName>
    <definedName name="outarea_CF2">#REF!</definedName>
    <definedName name="outarea_CF2_en" localSheetId="4">#REF!</definedName>
    <definedName name="outarea_CF2_en">#REF!</definedName>
    <definedName name="outarea_en">#REF!</definedName>
    <definedName name="outarea_passiva" localSheetId="4">#REF!</definedName>
    <definedName name="outarea_passiva">#REF!</definedName>
    <definedName name="outarea_passiva_en" localSheetId="4">#REF!</definedName>
    <definedName name="outarea_passiva_en">#REF!</definedName>
    <definedName name="OUTR_GO" localSheetId="4">#REF!</definedName>
    <definedName name="OUTR_GO">#REF!</definedName>
    <definedName name="OUTR_N" localSheetId="4">#REF!</definedName>
    <definedName name="OUTR_N">#REF!</definedName>
    <definedName name="OUTR_T" localSheetId="4">#REF!</definedName>
    <definedName name="OUTR_T">#REF!</definedName>
    <definedName name="oz6k" localSheetId="4">'[31]Krycí list'!#REF!</definedName>
    <definedName name="oz6k">'[31]Krycí list'!#REF!</definedName>
    <definedName name="PAC_INDUSTRIAL">'[11]Current M Summary'!$GA$154:$GA$158</definedName>
    <definedName name="PACIFIC">'[11]Current M Summary'!$GA$15:$GA$21</definedName>
    <definedName name="Pacific_Entities" localSheetId="4">#REF!</definedName>
    <definedName name="Pacific_Entities">#REF!</definedName>
    <definedName name="Pacific_Group">'[11]Current M Summary'!$FX$13:$FX$42</definedName>
    <definedName name="PAGE1" localSheetId="4">#REF!</definedName>
    <definedName name="PAGE1">#REF!</definedName>
    <definedName name="PARTRESULTS_SORTFLD1_1" localSheetId="4">[84]Feldeinstellungen!#REF!</definedName>
    <definedName name="PARTRESULTS_SORTFLD1_1">[84]Feldeinstellungen!#REF!</definedName>
    <definedName name="PARTRESULTS_SORTFLD1_2" localSheetId="4">[84]Feldeinstellungen!#REF!</definedName>
    <definedName name="PARTRESULTS_SORTFLD1_2">[84]Feldeinstellungen!#REF!</definedName>
    <definedName name="PARTRESULTS_SORTFLD1_3" localSheetId="4">[84]Feldeinstellungen!#REF!</definedName>
    <definedName name="PARTRESULTS_SORTFLD1_3">[84]Feldeinstellungen!#REF!</definedName>
    <definedName name="PARTRESULTS_SORTFLD1_4" localSheetId="4">[84]Feldeinstellungen!#REF!</definedName>
    <definedName name="PARTRESULTS_SORTFLD1_4">[84]Feldeinstellungen!#REF!</definedName>
    <definedName name="PARTRESULTS_SORTFLD1_5" localSheetId="4">[84]Feldeinstellungen!#REF!</definedName>
    <definedName name="PARTRESULTS_SORTFLD1_5">[84]Feldeinstellungen!#REF!</definedName>
    <definedName name="PARTRESULTS_SORTFLD2_1" localSheetId="4">[84]Feldeinstellungen!#REF!</definedName>
    <definedName name="PARTRESULTS_SORTFLD2_1">[84]Feldeinstellungen!#REF!</definedName>
    <definedName name="PARTRESULTS_SORTFLD2_2" localSheetId="4">[84]Feldeinstellungen!#REF!</definedName>
    <definedName name="PARTRESULTS_SORTFLD2_2">[84]Feldeinstellungen!#REF!</definedName>
    <definedName name="PARTRESULTS_SORTFLD2_3" localSheetId="4">[84]Feldeinstellungen!#REF!</definedName>
    <definedName name="PARTRESULTS_SORTFLD2_3">[84]Feldeinstellungen!#REF!</definedName>
    <definedName name="PARTRESULTS_SORTFLD2_4" localSheetId="4">[84]Feldeinstellungen!#REF!</definedName>
    <definedName name="PARTRESULTS_SORTFLD2_4">[84]Feldeinstellungen!#REF!</definedName>
    <definedName name="PARTRESULTS_SORTFLD2_5" localSheetId="4">[84]Feldeinstellungen!#REF!</definedName>
    <definedName name="PARTRESULTS_SORTFLD2_5">[84]Feldeinstellungen!#REF!</definedName>
    <definedName name="PARTRESULTS_SORTFLD3_1" localSheetId="4">[84]Feldeinstellungen!#REF!</definedName>
    <definedName name="PARTRESULTS_SORTFLD3_1">[84]Feldeinstellungen!#REF!</definedName>
    <definedName name="PARTRESULTS_SORTFLD3_2" localSheetId="4">[84]Feldeinstellungen!#REF!</definedName>
    <definedName name="PARTRESULTS_SORTFLD3_2">[84]Feldeinstellungen!#REF!</definedName>
    <definedName name="PARTRESULTS_SORTFLD3_3" localSheetId="4">[84]Feldeinstellungen!#REF!</definedName>
    <definedName name="PARTRESULTS_SORTFLD3_3">[84]Feldeinstellungen!#REF!</definedName>
    <definedName name="PARTRESULTS_SORTFLD3_4" localSheetId="4">[84]Feldeinstellungen!#REF!</definedName>
    <definedName name="PARTRESULTS_SORTFLD3_4">[84]Feldeinstellungen!#REF!</definedName>
    <definedName name="PARTRESULTS_SORTFLD3_5" localSheetId="4">[84]Feldeinstellungen!#REF!</definedName>
    <definedName name="PARTRESULTS_SORTFLD3_5">[84]Feldeinstellungen!#REF!</definedName>
    <definedName name="patchcable" localSheetId="4">#REF!</definedName>
    <definedName name="patchcable">#REF!</definedName>
    <definedName name="PAUFRUFKZ">[84]ListSpezEinstellungen!$B$10</definedName>
    <definedName name="PC">[92]Tabelle2!$E$2:$E$9</definedName>
    <definedName name="PCHAM.PTADJ">'[11]Current M Summary'!$GA$193:$GA$194</definedName>
    <definedName name="pcis" localSheetId="4">[72]!pcis</definedName>
    <definedName name="pcis">[72]!pcis</definedName>
    <definedName name="pcis_01" localSheetId="4">[72]!pcis</definedName>
    <definedName name="pcis_01">[72]!pcis</definedName>
    <definedName name="PCNOW.PTADJ">'[11]Current M Summary'!$GA$195:$GA$196</definedName>
    <definedName name="PCWA.PTADJ">'[11]Current M Summary'!$GA$197:$GA$198</definedName>
    <definedName name="PEK" localSheetId="4">#REF!</definedName>
    <definedName name="PEK">#REF!</definedName>
    <definedName name="Penetration_Dig_Hoch">OFFSET([52]Admin!$K$53,0,7*([52]Admin!$H$226-1),15,1)</definedName>
    <definedName name="Penetration_Dig_Mittel">OFFSET([52]Admin!$J$53,0,7*([52]Admin!$H$226-1),15,1)</definedName>
    <definedName name="Penetration_Dig_Niedrig">OFFSET([52]Admin!$I$53,0,7*([52]Admin!$H$226-1),15,1)</definedName>
    <definedName name="Penetration_IT_Hoch">OFFSET([52]Admin!$N$53,0,7*([52]Admin!$H$226-1),15,1)</definedName>
    <definedName name="Penetration_IT_Mittel">OFFSET([52]Admin!$M$53,0,7*([52]Admin!$H$226-1),15,1)</definedName>
    <definedName name="Penetration_IT_Niedrig">OFFSET([52]Admin!$L$53,0,7*([52]Admin!$H$226-1),15,1)</definedName>
    <definedName name="PenetrationBCS">'[71]RGUs &amp; Penetration (BCS)'!$E$133:$P$136</definedName>
    <definedName name="PenetrationDTV">'[71]RGUs &amp; Penetration (BCS)'!$E$139:$P$144</definedName>
    <definedName name="PenetrationHSI">'[71]RGUs &amp; Penetration (HSI)'!$E$125:$P$128</definedName>
    <definedName name="PenetrationTEL">'[71]RGUs &amp; Penetration (HSI)'!$E$140:$P$142</definedName>
    <definedName name="Pensions" localSheetId="4">#REF!</definedName>
    <definedName name="Pensions">#REF!</definedName>
    <definedName name="per">[93]Global!$A$35:$IV$35</definedName>
    <definedName name="percent_inc">[94]Assistance!$D$3</definedName>
    <definedName name="Period">[54]list!$C$16:$C$27</definedName>
    <definedName name="Periode" localSheetId="4">#REF!</definedName>
    <definedName name="Periode">#REF!</definedName>
    <definedName name="Perioden" localSheetId="4">#REF!</definedName>
    <definedName name="Perioden">#REF!</definedName>
    <definedName name="PerMonat" localSheetId="4">#REF!</definedName>
    <definedName name="PerMonat">#REF!</definedName>
    <definedName name="person" localSheetId="4">#REF!</definedName>
    <definedName name="person">#REF!</definedName>
    <definedName name="Personal_Matrix" localSheetId="4">#REF!</definedName>
    <definedName name="Personal_Matrix">#REF!</definedName>
    <definedName name="PFPRICE" localSheetId="4">#REF!</definedName>
    <definedName name="PFPRICE">#REF!</definedName>
    <definedName name="PFPRICE2" localSheetId="4">#REF!</definedName>
    <definedName name="PFPRICE2">#REF!</definedName>
    <definedName name="PFUEB">[84]ListSpezEinstellungen!$B$11</definedName>
    <definedName name="PKosten_YTD" localSheetId="4">#REF!</definedName>
    <definedName name="PKosten_YTD">#REF!</definedName>
    <definedName name="PKTOLANG">[84]ListSpezEinstellungen!$B$14</definedName>
    <definedName name="PL_Run_Rates" localSheetId="4">#REF!</definedName>
    <definedName name="PL_Run_Rates">#REF!</definedName>
    <definedName name="Plan" localSheetId="4">#REF!</definedName>
    <definedName name="Plan">#REF!</definedName>
    <definedName name="Planjahr" localSheetId="4">#REF!</definedName>
    <definedName name="Planjahr">#REF!</definedName>
    <definedName name="Planning" localSheetId="4" hidden="1">[1]A!#REF!</definedName>
    <definedName name="Planning" hidden="1">[1]A!#REF!</definedName>
    <definedName name="Planning2" localSheetId="4" hidden="1">[1]A!#REF!</definedName>
    <definedName name="Planning2" hidden="1">[1]A!#REF!</definedName>
    <definedName name="planvers">[21]Parameter!$B$20</definedName>
    <definedName name="planversion" localSheetId="4">#REF!</definedName>
    <definedName name="planversion">#REF!</definedName>
    <definedName name="PnLBalanceLY" localSheetId="4">'[95]P&amp;L sheet'!#REF!</definedName>
    <definedName name="PnLBalanceLY">'[95]P&amp;L sheet'!#REF!</definedName>
    <definedName name="POCBCS">[71]POC!$E$80:$P$82</definedName>
    <definedName name="POCDTV">[71]POC!$E$88:$P$92</definedName>
    <definedName name="POCTEL">[71]POC!$E$106:$P$108</definedName>
    <definedName name="PPERJAHR">[84]ListSpezEinstellungen!$B$9</definedName>
    <definedName name="PPERMONAT">[84]ListSpezEinstellungen!$B$8</definedName>
    <definedName name="Preiskonzept" localSheetId="4">#REF!</definedName>
    <definedName name="Preiskonzept">#REF!</definedName>
    <definedName name="PresentationNormalA4" localSheetId="4">#REF!</definedName>
    <definedName name="PresentationNormalA4">#REF!</definedName>
    <definedName name="Previous_Year">[36]Standard!$E$30</definedName>
    <definedName name="PRINT" localSheetId="4">[96]Budget!#REF!</definedName>
    <definedName name="PRINT">[96]Budget!#REF!</definedName>
    <definedName name="Print_Area_1" localSheetId="4">#REF!</definedName>
    <definedName name="Print_Area_1">#REF!</definedName>
    <definedName name="Print_Area_10" localSheetId="4">#REF!</definedName>
    <definedName name="Print_Area_10">#REF!</definedName>
    <definedName name="Print_Area_11" localSheetId="4">#REF!</definedName>
    <definedName name="Print_Area_11">#REF!</definedName>
    <definedName name="Print_Area_12" localSheetId="4">#REF!</definedName>
    <definedName name="Print_Area_12">#REF!</definedName>
    <definedName name="Print_Area_13" localSheetId="4">#REF!</definedName>
    <definedName name="Print_Area_13">#REF!</definedName>
    <definedName name="Print_Area_14" localSheetId="4">#REF!</definedName>
    <definedName name="Print_Area_14">#REF!</definedName>
    <definedName name="Print_Area_15" localSheetId="4">#REF!</definedName>
    <definedName name="Print_Area_15">#REF!</definedName>
    <definedName name="Print_Area_16" localSheetId="4">#REF!</definedName>
    <definedName name="Print_Area_16">#REF!</definedName>
    <definedName name="Print_Area_17" localSheetId="4">#REF!</definedName>
    <definedName name="Print_Area_17">#REF!</definedName>
    <definedName name="Print_Area_18" localSheetId="4">#REF!</definedName>
    <definedName name="Print_Area_18">#REF!</definedName>
    <definedName name="Print_Area_19" localSheetId="4">#REF!</definedName>
    <definedName name="Print_Area_19">#REF!</definedName>
    <definedName name="Print_Area_2" localSheetId="4">#REF!</definedName>
    <definedName name="Print_Area_2">#REF!</definedName>
    <definedName name="Print_Area_3" localSheetId="4">#REF!</definedName>
    <definedName name="Print_Area_3">#REF!</definedName>
    <definedName name="Print_Area_4" localSheetId="4">#REF!</definedName>
    <definedName name="Print_Area_4">#REF!</definedName>
    <definedName name="Print_Area_5" localSheetId="4">#REF!</definedName>
    <definedName name="Print_Area_5">#REF!</definedName>
    <definedName name="Print_Area_6" localSheetId="4">#REF!</definedName>
    <definedName name="Print_Area_6">#REF!</definedName>
    <definedName name="Print_Area_7" localSheetId="4">#REF!</definedName>
    <definedName name="Print_Area_7">#REF!</definedName>
    <definedName name="Print_Area_8" localSheetId="4">#REF!</definedName>
    <definedName name="Print_Area_8">#REF!</definedName>
    <definedName name="Print_Area_9" localSheetId="4">#REF!</definedName>
    <definedName name="Print_Area_9">#REF!</definedName>
    <definedName name="PrintArea" localSheetId="4">#REF!</definedName>
    <definedName name="PrintArea">#REF!</definedName>
    <definedName name="Prio">[55]R!$C$15:$C$18</definedName>
    <definedName name="Priorisierungskriterien">[97]Namensdefinitionen!$B$27:$B$35</definedName>
    <definedName name="Priorität">'[56]Gest-Ref'!$G$4:$G$7</definedName>
    <definedName name="Priority" localSheetId="4">#REF!</definedName>
    <definedName name="Priority">#REF!</definedName>
    <definedName name="Private_Konsumausgaben" localSheetId="4">#REF!</definedName>
    <definedName name="Private_Konsumausgaben">#REF!</definedName>
    <definedName name="PROD" localSheetId="4">#REF!</definedName>
    <definedName name="PROD">#REF!</definedName>
    <definedName name="prog_1_PCY01" localSheetId="4">#REF!</definedName>
    <definedName name="prog_1_PCY01">#REF!</definedName>
    <definedName name="prog_1_PPY01" localSheetId="4">#REF!</definedName>
    <definedName name="prog_1_PPY01">#REF!</definedName>
    <definedName name="Proj_PL" localSheetId="4">#REF!</definedName>
    <definedName name="Proj_PL">#REF!</definedName>
    <definedName name="ProjectName">{"Wine"}</definedName>
    <definedName name="projects">[48]BACKUP!$B$10:$B$16</definedName>
    <definedName name="Projektfortschritt">'[56]Gest-Ref'!$H$4:$H$9</definedName>
    <definedName name="Projektmitglieder">[98]Basisdaten!$C$13:$C$87</definedName>
    <definedName name="Projektstatus">'[56]Gest-Ref'!$I$4:$I$8</definedName>
    <definedName name="Provision" localSheetId="4">#REF!</definedName>
    <definedName name="Provision">#REF!</definedName>
    <definedName name="pstr" localSheetId="4">[72]!pstr</definedName>
    <definedName name="pstr">[72]!pstr</definedName>
    <definedName name="pstr_01" localSheetId="4">[72]!pstr</definedName>
    <definedName name="pstr_01">[72]!pstr</definedName>
    <definedName name="PTEeXToEUR" hidden="1">[15]EurotoolsXRates!$B$15</definedName>
    <definedName name="PUB_FileID" hidden="1">"L10004026.xls"</definedName>
    <definedName name="PUB_FileID_val" hidden="1">"L10003649.xls"</definedName>
    <definedName name="PUB_UserID" hidden="1">"MAYERX"</definedName>
    <definedName name="PUMPING_IND.PTADJ">'[11]Current M Summary'!$GA$199:$GA$200</definedName>
    <definedName name="PUMPING_TAM.PTADJ">'[11]Current M Summary'!$GA$201:$GA$202</definedName>
    <definedName name="q" localSheetId="4">#REF!</definedName>
    <definedName name="q">#REF!</definedName>
    <definedName name="qewrqrewrwrwrwrwrwrwrwrwrdf" localSheetId="4" hidden="1">#REF!</definedName>
    <definedName name="qewrqrewrwrwrwrwrwrwrwrwrdf" hidden="1">#REF!</definedName>
    <definedName name="QUICKTECH">'[11]Current M Summary'!$GA$163:$GA$164</definedName>
    <definedName name="qwe" localSheetId="4">#REF!</definedName>
    <definedName name="qwe">#REF!</definedName>
    <definedName name="RA">[99]ABS!$BU$166</definedName>
    <definedName name="RA_COS" localSheetId="4">#REF!</definedName>
    <definedName name="RA_COS">#REF!</definedName>
    <definedName name="RAR_GO" localSheetId="4">#REF!</definedName>
    <definedName name="RAR_GO">#REF!</definedName>
    <definedName name="RAR_T" localSheetId="4">#REF!</definedName>
    <definedName name="RAR_T">#REF!</definedName>
    <definedName name="RATE_A" localSheetId="4">#REF!</definedName>
    <definedName name="RATE_A">#REF!</definedName>
    <definedName name="RATE_B" localSheetId="4">#REF!</definedName>
    <definedName name="RATE_B">#REF!</definedName>
    <definedName name="Ratings" localSheetId="4">#REF!</definedName>
    <definedName name="Ratings">#REF!</definedName>
    <definedName name="razdav">[100]Build!$E$6:$F$6</definedName>
    <definedName name="RB">[99]ABS!$BU$167</definedName>
    <definedName name="Realisierungsgrad">'[98]BACKUP - NICHT ANPASSEN'!$B$17:$B$19</definedName>
    <definedName name="RedefinePrintTableRange" localSheetId="4" hidden="1">[27]!RedefinePrintTableRange</definedName>
    <definedName name="RedefinePrintTableRange" hidden="1">[27]!RedefinePrintTableRange</definedName>
    <definedName name="Region">[55]R!$A$2:$A$5</definedName>
    <definedName name="region6" hidden="1">{#N/A,#N/A,FALSE,"Summary";#N/A,#N/A,FALSE,"structure";#N/A,#N/A,FALSE,"o bal sheet";#N/A,#N/A,FALSE,"input info";#N/A,#N/A,FALSE,"p and l";#N/A,#N/A,FALSE,"cashflow";#N/A,#N/A,FALSE,"bal sheet";#N/A,#N/A,FALSE,"ratios";#N/A,#N/A,FALSE,"returns";#N/A,#N/A,FALSE,"DCF";#N/A,#N/A,FALSE,"Depn";#N/A,#N/A,FALSE,"Tax Comps";#N/A,#N/A,FALSE,"Detailed P&amp;L"}</definedName>
    <definedName name="region62" hidden="1">{#N/A,#N/A,FALSE,"Summary";#N/A,#N/A,FALSE,"structure";#N/A,#N/A,FALSE,"o bal sheet";#N/A,#N/A,FALSE,"input info";#N/A,#N/A,FALSE,"p and l";#N/A,#N/A,FALSE,"cashflow";#N/A,#N/A,FALSE,"bal sheet";#N/A,#N/A,FALSE,"ratios";#N/A,#N/A,FALSE,"returns";#N/A,#N/A,FALSE,"DCF";#N/A,#N/A,FALSE,"Depn";#N/A,#N/A,FALSE,"Tax Comps";#N/A,#N/A,FALSE,"Detailed P&amp;L"}</definedName>
    <definedName name="Report_date">[36]Standard!$E$29</definedName>
    <definedName name="ReportCreated">FALSE</definedName>
    <definedName name="resr" localSheetId="4">#REF!</definedName>
    <definedName name="resr">#REF!</definedName>
    <definedName name="RETURN" localSheetId="4">#REF!</definedName>
    <definedName name="RETURN">#REF!</definedName>
    <definedName name="REVENUE" localSheetId="4">#REF!</definedName>
    <definedName name="REVENUE">#REF!</definedName>
    <definedName name="RevenueSplit">'[101]Rev summary'!$A$26:$I$35</definedName>
    <definedName name="RevenueSum">'[101]Rev summary'!$A$3:$I$24</definedName>
    <definedName name="rex">[39]Calcul!$N$2</definedName>
    <definedName name="rfs" localSheetId="4">#REF!</definedName>
    <definedName name="rfs">#REF!</definedName>
    <definedName name="RGUBCS">'[71]RGUs &amp; Penetration (BCS)'!$A$118:$P$120</definedName>
    <definedName name="RGUDTV">'[71]RGUs &amp; Penetration (BCS)'!$A$124:$P$128</definedName>
    <definedName name="RGUHSI">'[71]RGUs &amp; Penetration (HSI)'!$A$118:$P$120</definedName>
    <definedName name="RGUTEL">'[71]RGUs &amp; Penetration (HSI)'!$A$133:$P$135</definedName>
    <definedName name="RisksOpp">'[24]Risk and Opp'!$A$2:$E$29</definedName>
    <definedName name="ROK">#N/A</definedName>
    <definedName name="rrrrrr" hidden="1">{"para",#N/A,TRUE,"parameter";"ergebnis",#N/A,TRUE,"ergebnis";"umsatz",#N/A,TRUE,"umsatz";"bk",#N/A,TRUE,"betriebskosten"}</definedName>
    <definedName name="RV_COS" localSheetId="4">#REF!</definedName>
    <definedName name="RV_COS">#REF!</definedName>
    <definedName name="RVR_T" localSheetId="4">#REF!</definedName>
    <definedName name="RVR_T">#REF!</definedName>
    <definedName name="sa" hidden="1">{#N/A,#N/A,FALSE,"Summary";#N/A,#N/A,FALSE,"structure";#N/A,#N/A,FALSE,"o bal sheet";#N/A,#N/A,FALSE,"input info";#N/A,#N/A,FALSE,"p and l";#N/A,#N/A,FALSE,"cashflow";#N/A,#N/A,FALSE,"bal sheet";#N/A,#N/A,FALSE,"ratios";#N/A,#N/A,FALSE,"returns";#N/A,#N/A,FALSE,"DCF";#N/A,#N/A,FALSE,"Depn";#N/A,#N/A,FALSE,"Tax Comps";#N/A,#N/A,FALSE,"Detailed P&amp;L"}</definedName>
    <definedName name="sadfsa" localSheetId="4">'[2]UM Mngt. GmbH'!#REF!</definedName>
    <definedName name="sadfsa">'[2]UM Mngt. GmbH'!#REF!</definedName>
    <definedName name="safdsdfadfadfdfsf" localSheetId="4" hidden="1">#REF!</definedName>
    <definedName name="safdsdfadfadfdfsf" hidden="1">#REF!</definedName>
    <definedName name="SALES" localSheetId="4">#REF!</definedName>
    <definedName name="SALES">#REF!</definedName>
    <definedName name="SalesDestinations">'[24]Sales - GM'!$D$4:$R$34</definedName>
    <definedName name="Sals_OT_Allows" localSheetId="4">#REF!</definedName>
    <definedName name="Sals_OT_Allows">#REF!</definedName>
    <definedName name="SAPBEXdnldView" hidden="1">"40K04M191WJQV0MBX1SV0IJWX"</definedName>
    <definedName name="SAPBEXhrIndnt" hidden="1">1</definedName>
    <definedName name="SAPBEXrevision" hidden="1">1</definedName>
    <definedName name="SAPBEXsysID" hidden="1">"EW4"</definedName>
    <definedName name="SAPBEXwbID" hidden="1">"3V4J7MOQYEL5TW6BR2M7DMOSR"</definedName>
    <definedName name="SBA_Matrix" localSheetId="4">#REF!</definedName>
    <definedName name="SBA_Matrix">#REF!</definedName>
    <definedName name="Scenario_BS_Input" localSheetId="4">#REF!</definedName>
    <definedName name="Scenario_BS_Input">#REF!</definedName>
    <definedName name="Scenario_BS_Out" localSheetId="4">#REF!</definedName>
    <definedName name="Scenario_BS_Out">#REF!</definedName>
    <definedName name="Scenario_BS_Results" localSheetId="4">#REF!</definedName>
    <definedName name="Scenario_BS_Results">#REF!</definedName>
    <definedName name="Scenario_CF_Out" localSheetId="4">#REF!</definedName>
    <definedName name="Scenario_CF_Out">#REF!</definedName>
    <definedName name="Scenario_CFS_Out" localSheetId="4">#REF!</definedName>
    <definedName name="Scenario_CFS_Out">#REF!</definedName>
    <definedName name="Scenario_FY05Bridge_Input" localSheetId="4">#REF!</definedName>
    <definedName name="Scenario_FY05Bridge_Input">#REF!</definedName>
    <definedName name="Scenario_History" localSheetId="4">#REF!</definedName>
    <definedName name="Scenario_History">#REF!</definedName>
    <definedName name="Scenario_IS_Input" localSheetId="4">#REF!</definedName>
    <definedName name="Scenario_IS_Input">#REF!</definedName>
    <definedName name="Scenario_IS_Out" localSheetId="4">#REF!</definedName>
    <definedName name="Scenario_IS_Out">#REF!</definedName>
    <definedName name="Scenario_IS_Results" localSheetId="4">#REF!</definedName>
    <definedName name="Scenario_IS_Results">#REF!</definedName>
    <definedName name="Scenario_ISS_Out" localSheetId="4">'[102]Inc Statement'!#REF!</definedName>
    <definedName name="Scenario_ISS_Out">'[102]Inc Statement'!#REF!</definedName>
    <definedName name="Scenario_MemoCFA_Input" localSheetId="4">#REF!</definedName>
    <definedName name="Scenario_MemoCFA_Input">#REF!</definedName>
    <definedName name="Schmieding_CZ">[13]Basics!$IG$21:$IG$22</definedName>
    <definedName name="sd" hidden="1">{#N/A,#N/A,FALSE,"FY97";#N/A,#N/A,FALSE,"FY98";#N/A,#N/A,FALSE,"FY99";#N/A,#N/A,FALSE,"FY00";#N/A,#N/A,FALSE,"FY01"}</definedName>
    <definedName name="sdafdsaf" hidden="1">{#N/A,#N/A,FALSE,"Summary";#N/A,#N/A,FALSE,"structure";#N/A,#N/A,FALSE,"o bal sheet";#N/A,#N/A,FALSE,"input info";#N/A,#N/A,FALSE,"p and l";#N/A,#N/A,FALSE,"cashflow";#N/A,#N/A,FALSE,"bal sheet";#N/A,#N/A,FALSE,"ratios";#N/A,#N/A,FALSE,"returns";#N/A,#N/A,FALSE,"DCF";#N/A,#N/A,FALSE,"Depn";#N/A,#N/A,FALSE,"Tax Comps";#N/A,#N/A,FALSE,"Detailed P&amp;L"}</definedName>
    <definedName name="sdf" localSheetId="4">#REF!</definedName>
    <definedName name="sdf">#REF!</definedName>
    <definedName name="sdfa" localSheetId="4">#REF!</definedName>
    <definedName name="sdfa">#REF!</definedName>
    <definedName name="sdfgf" hidden="1">{#N/A,#N/A,FALSE,"Summary";#N/A,#N/A,FALSE,"structure";#N/A,#N/A,FALSE,"o bal sheet";#N/A,#N/A,FALSE,"input info";#N/A,#N/A,FALSE,"p and l";#N/A,#N/A,FALSE,"cashflow";#N/A,#N/A,FALSE,"bal sheet";#N/A,#N/A,FALSE,"ratios";#N/A,#N/A,FALSE,"returns";#N/A,#N/A,FALSE,"DCF";#N/A,#N/A,FALSE,"Depn";#N/A,#N/A,FALSE,"Tax Comps";#N/A,#N/A,FALSE,"Detailed P&amp;L"}</definedName>
    <definedName name="sdfgff" hidden="1">{#N/A,#N/A,FALSE,"Summary";#N/A,#N/A,FALSE,"structure";#N/A,#N/A,FALSE,"o bal sheet";#N/A,#N/A,FALSE,"input info";#N/A,#N/A,FALSE,"p and l";#N/A,#N/A,FALSE,"cashflow";#N/A,#N/A,FALSE,"bal sheet";#N/A,#N/A,FALSE,"ratios";#N/A,#N/A,FALSE,"returns";#N/A,#N/A,FALSE,"DCF";#N/A,#N/A,FALSE,"Depn";#N/A,#N/A,FALSE,"Tax Comps";#N/A,#N/A,FALSE,"Detailed P&amp;L"}</definedName>
    <definedName name="SEAVC">'[11]Current M Summary'!$GA$106:$GA$112</definedName>
    <definedName name="section">[103]manager!$F$3</definedName>
    <definedName name="SegmentedDataEntryRange">OFFSET([28]Data!$C$8,1,0,COUNTA([28]Data!$C$1:$C$65536)-3,1)</definedName>
    <definedName name="SegmentedDataEntryYr2" localSheetId="4">OFFSET(#REF!,1,0,COUNTA(#REF!)-1,1)</definedName>
    <definedName name="SegmentedDataEntryYr2">OFFSET(#REF!,1,0,COUNTA(#REF!)-1,1)</definedName>
    <definedName name="SegmentedDataEntryYr3" localSheetId="4">OFFSET(#REF!,1,0,COUNTA(#REF!)-1,1)</definedName>
    <definedName name="SegmentedDataEntryYr3">OFFSET(#REF!,1,0,COUNTA(#REF!)-1,1)</definedName>
    <definedName name="Selected_LM">[104]Config!$C$4</definedName>
    <definedName name="Selected_SY">[104]Config!$C$6</definedName>
    <definedName name="selectedprograms" localSheetId="4">#REF!</definedName>
    <definedName name="selectedprograms">#REF!</definedName>
    <definedName name="sencount" hidden="1">1</definedName>
    <definedName name="SENIORFLEX.PTADJ">'[11]Current M Summary'!$GA$203:$GA$204</definedName>
    <definedName name="September">[46]Deckblatt!$D$59</definedName>
    <definedName name="Septembervorjahr">[46]Deckblatt!$E$59</definedName>
    <definedName name="Server" localSheetId="4">#REF!</definedName>
    <definedName name="Server">#REF!</definedName>
    <definedName name="server1">[38]Parameter!$A$1</definedName>
    <definedName name="sgdadfad" localSheetId="4">#REF!</definedName>
    <definedName name="sgdadfad">#REF!</definedName>
    <definedName name="SHIP" localSheetId="4">#REF!</definedName>
    <definedName name="SHIP">#REF!</definedName>
    <definedName name="SIGN">[105]Parameters!$B$1:$E$65536</definedName>
    <definedName name="SIM_COS" localSheetId="4">#REF!</definedName>
    <definedName name="SIM_COS">#REF!</definedName>
    <definedName name="sla" localSheetId="4">'[2]UM Mngt. GmbH'!#REF!</definedName>
    <definedName name="sla">'[2]UM Mngt. GmbH'!#REF!</definedName>
    <definedName name="sn_duedate" localSheetId="4">#REF!</definedName>
    <definedName name="sn_duedate">#REF!</definedName>
    <definedName name="sn_prevyear" localSheetId="4">#REF!</definedName>
    <definedName name="sn_prevyear">#REF!</definedName>
    <definedName name="sn_year" localSheetId="4">#REF!</definedName>
    <definedName name="sn_year">#REF!</definedName>
    <definedName name="socket2200">[67]schematic!$O$16</definedName>
    <definedName name="socket850">[67]schematic!$M$16</definedName>
    <definedName name="socket950">[67]schematic!$N$16</definedName>
    <definedName name="SofV" localSheetId="4">#REF!</definedName>
    <definedName name="SofV">#REF!</definedName>
    <definedName name="solrhs4" localSheetId="4" hidden="1">[106]!Integer</definedName>
    <definedName name="solrhs4" hidden="1">[106]!Integer</definedName>
    <definedName name="solrhs41" localSheetId="4" hidden="1">[106]!Integer</definedName>
    <definedName name="solrhs41" hidden="1">[106]!Integer</definedName>
    <definedName name="solrhs5" localSheetId="4" hidden="1">[106]!Integer</definedName>
    <definedName name="solrhs5" hidden="1">[106]!Integer</definedName>
    <definedName name="solrhs51" localSheetId="4" hidden="1">[106]!Integer</definedName>
    <definedName name="solrhs51" hidden="1">[106]!Integer</definedName>
    <definedName name="solrhs6" localSheetId="4" hidden="1">[106]!Integer</definedName>
    <definedName name="solrhs6" hidden="1">[106]!Integer</definedName>
    <definedName name="solrhs61" localSheetId="4" hidden="1">[106]!Integer</definedName>
    <definedName name="solrhs61" hidden="1">[106]!Integer</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6</definedName>
    <definedName name="solver_nwt" hidden="1">1</definedName>
    <definedName name="solver_pre" hidden="1">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4" hidden="1">[91]!Integer</definedName>
    <definedName name="solver_rhs4" hidden="1">[91]!Integer</definedName>
    <definedName name="solver_rhs5" localSheetId="4" hidden="1">[91]!Integer</definedName>
    <definedName name="solver_rhs5" hidden="1">[91]!Integer</definedName>
    <definedName name="solver_rhs6" localSheetId="4" hidden="1">[91]!Integer</definedName>
    <definedName name="solver_rhs6" hidden="1">[91]!Integer</definedName>
    <definedName name="solver_scl" hidden="1">2</definedName>
    <definedName name="solver_sho" hidden="1">2</definedName>
    <definedName name="solver_tim" hidden="1">100</definedName>
    <definedName name="solver_tmp" hidden="1">15</definedName>
    <definedName name="solver_tol" hidden="1">0.1</definedName>
    <definedName name="solver_typ" hidden="1">3</definedName>
    <definedName name="solver_val" hidden="1">90</definedName>
    <definedName name="SONDERPERIODEN">[84]ListSpezEinstellungen!$A$33:$B$35</definedName>
    <definedName name="Sopos" localSheetId="4">[107]zbilanz.xls!#REF!</definedName>
    <definedName name="Sopos">[107]zbilanz.xls!#REF!</definedName>
    <definedName name="SOUTH_EUROPE">[13]Basics!$IG$10:$IG$13</definedName>
    <definedName name="Sozbeiträge_Arbeitgeber" localSheetId="4">#REF!</definedName>
    <definedName name="Sozbeiträge_Arbeitgeber">#REF!</definedName>
    <definedName name="space">[36]Standard!$A$1</definedName>
    <definedName name="Spain" localSheetId="4">#REF!</definedName>
    <definedName name="Spain">#REF!</definedName>
    <definedName name="SPALTE_AG">[108]Tabelle1!$D$2:$D$21</definedName>
    <definedName name="SPALTE_AI">[108]Tabelle1!$G$2:$G$4</definedName>
    <definedName name="SPALTE_AJ">[73]Tabelle1!$C$2:$C$10</definedName>
    <definedName name="SPALTE_AX">[73]Tabelle1!$E$2:$E$12</definedName>
    <definedName name="SPALTE_AZ">[73]Tabelle1!$F$2:$F$22</definedName>
    <definedName name="SPALTE_G">[73]Tabelle1!$A$2:$A$16</definedName>
    <definedName name="SPALTE_J">[108]Tabelle1!$A$2:$A$16</definedName>
    <definedName name="SPALTE_L">[73]Tabelle1!$B$2:$B$7</definedName>
    <definedName name="SPALTE_O">[73]Tabelle1!$G$2:$G$12</definedName>
    <definedName name="SPALTE_P">[108]Tabelle1!$E$2:$E$8</definedName>
    <definedName name="Spalte_Q">[109]Tabelle1!$H$2:$H$5</definedName>
    <definedName name="SPALTE_R">[108]Tabelle1!$H$2:$H$5</definedName>
    <definedName name="SpalteG">[110]Tabelle3!$A$2:$A$16</definedName>
    <definedName name="Sparen_Sparquote" localSheetId="4">#REF!</definedName>
    <definedName name="Sparen_Sparquote">#REF!</definedName>
    <definedName name="splitter" localSheetId="4">#REF!</definedName>
    <definedName name="splitter">#REF!</definedName>
    <definedName name="splitter_data">[67]database!$A$79:$G$80</definedName>
    <definedName name="splitter_type">[67]database!$A$79:$A$80</definedName>
    <definedName name="sprache">[111]Parameter!$D$6</definedName>
    <definedName name="SQL_Alias_File_11">[84]Einstellungen!$C$52</definedName>
    <definedName name="SQL_Alias_File_12">[84]Einstellungen!$C$53</definedName>
    <definedName name="SQL_Alias_File_13">[84]Einstellungen!$C$54</definedName>
    <definedName name="SQL_Alias_File_14">[84]Einstellungen!$C$55</definedName>
    <definedName name="SQL_Alias_File_15">[84]Einstellungen!$C$56</definedName>
    <definedName name="SQL_Alias_File_16">[84]Einstellungen!$C$57</definedName>
    <definedName name="SQL_Alias_File_17">[84]Einstellungen!$C$58</definedName>
    <definedName name="SQL_Alias_File_18">[84]Einstellungen!$C$59</definedName>
    <definedName name="SQL_Alias_File_19">[84]Einstellungen!$C$60</definedName>
    <definedName name="SQL_Alias_File_20">[84]Einstellungen!$C$61</definedName>
    <definedName name="SQL_JOIN_11">[84]Einstellungen!$B$98</definedName>
    <definedName name="SQL_JOIN_12">[84]Einstellungen!$B$99</definedName>
    <definedName name="SQL_JOIN_13">[84]Einstellungen!$B$100</definedName>
    <definedName name="SQL_JOIN_14">[84]Einstellungen!$B$101</definedName>
    <definedName name="SQL_JOIN_15">[84]Einstellungen!$B$102</definedName>
    <definedName name="SQL_JOIN_16">[84]Einstellungen!$B$103</definedName>
    <definedName name="SQL_JOIN_17">[84]Einstellungen!$B$104</definedName>
    <definedName name="SQL_JOIN_18">[84]Einstellungen!$B$105</definedName>
    <definedName name="SQL_JOIN_19">[84]Einstellungen!$B$106</definedName>
    <definedName name="SQL_JOIN_20">[84]Einstellungen!$B$107</definedName>
    <definedName name="SQL_Join_File_11">[84]Einstellungen!$B$75</definedName>
    <definedName name="SQL_Join_File_12">[84]Einstellungen!$B$76</definedName>
    <definedName name="SQL_Join_File_13">[84]Einstellungen!$B$77</definedName>
    <definedName name="SQL_Join_File_14">[84]Einstellungen!$B$78</definedName>
    <definedName name="SQL_Join_File_15">[84]Einstellungen!$B$79</definedName>
    <definedName name="SQL_Join_File_16">[84]Einstellungen!$B$80</definedName>
    <definedName name="SQL_Join_File_17">[84]Einstellungen!$B$81</definedName>
    <definedName name="SQL_Join_File_18">[84]Einstellungen!$B$82</definedName>
    <definedName name="SQL_Join_File_19">[84]Einstellungen!$B$83</definedName>
    <definedName name="SQL_Join_File_20">[84]Einstellungen!$B$84</definedName>
    <definedName name="SQL_Lib_File_11">[84]Einstellungen!$D$52</definedName>
    <definedName name="SQL_Lib_File_12">[84]Einstellungen!$D$53</definedName>
    <definedName name="SQL_Lib_File_13">[84]Einstellungen!$D$54</definedName>
    <definedName name="SQL_Lib_File_14">[84]Einstellungen!$D$55</definedName>
    <definedName name="SQL_Lib_File_15">[84]Einstellungen!$D$56</definedName>
    <definedName name="SQL_Lib_File_16">[84]Einstellungen!$D$57</definedName>
    <definedName name="SQL_Lib_File_17">[84]Einstellungen!$D$58</definedName>
    <definedName name="SQL_Lib_File_18">[84]Einstellungen!$D$59</definedName>
    <definedName name="SQL_Lib_File_19">[84]Einstellungen!$D$60</definedName>
    <definedName name="SQL_Lib_File_20">[84]Einstellungen!$D$61</definedName>
    <definedName name="SQL_LibFile_11">[84]Einstellungen!$E$52</definedName>
    <definedName name="SQL_LibFile_12">[84]Einstellungen!$E$53</definedName>
    <definedName name="SQL_LibFile_13">[84]Einstellungen!$E$54</definedName>
    <definedName name="SQL_LibFile_14">[84]Einstellungen!$E$55</definedName>
    <definedName name="SQL_LibFile_15">[84]Einstellungen!$E$56</definedName>
    <definedName name="SQL_LibFile_16">[84]Einstellungen!$E$57</definedName>
    <definedName name="SQL_LibFile_17">[84]Einstellungen!$E$58</definedName>
    <definedName name="SQL_LibFile_18">[84]Einstellungen!$E$59</definedName>
    <definedName name="SQL_LibFile_19">[84]Einstellungen!$E$60</definedName>
    <definedName name="SQL_LibFile_20">[84]Einstellungen!$E$61</definedName>
    <definedName name="SQL_Name_File_11">[84]Einstellungen!$B$52</definedName>
    <definedName name="SQL_Name_File_12">[84]Einstellungen!$B$53</definedName>
    <definedName name="SQL_Name_File_13">[84]Einstellungen!$B$54</definedName>
    <definedName name="SQL_Name_File_14">[84]Einstellungen!$B$55</definedName>
    <definedName name="SQL_Name_File_15">[84]Einstellungen!$B$56</definedName>
    <definedName name="SQL_Name_File_16">[84]Einstellungen!$B$57</definedName>
    <definedName name="SQL_Name_File_17">[84]Einstellungen!$B$58</definedName>
    <definedName name="SQL_Name_File_18">[84]Einstellungen!$B$59</definedName>
    <definedName name="SQL_Name_File_19">[84]Einstellungen!$B$60</definedName>
    <definedName name="SQL_Name_File_20">[84]Einstellungen!$B$61</definedName>
    <definedName name="SRMR" localSheetId="4">#REF!</definedName>
    <definedName name="SRMR">#REF!</definedName>
    <definedName name="ss" hidden="1">{#N/A,#N/A,FALSE,"Summary";#N/A,#N/A,FALSE,"structure";#N/A,#N/A,FALSE,"o bal sheet";#N/A,#N/A,FALSE,"input info";#N/A,#N/A,FALSE,"p and l";#N/A,#N/A,FALSE,"cashflow";#N/A,#N/A,FALSE,"bal sheet";#N/A,#N/A,FALSE,"ratios";#N/A,#N/A,FALSE,"returns";#N/A,#N/A,FALSE,"DCF";#N/A,#N/A,FALSE,"Depn";#N/A,#N/A,FALSE,"Tax Comps";#N/A,#N/A,FALSE,"Detailed P&amp;L"}</definedName>
    <definedName name="SSD">'[11]Current M Summary'!$GA$220:$GA$224</definedName>
    <definedName name="ssdaDASD" hidden="1">{#N/A,#N/A,FALSE,"Summary";#N/A,#N/A,FALSE,"structure";#N/A,#N/A,FALSE,"o bal sheet";#N/A,#N/A,FALSE,"input info";#N/A,#N/A,FALSE,"p and l";#N/A,#N/A,FALSE,"cashflow";#N/A,#N/A,FALSE,"bal sheet";#N/A,#N/A,FALSE,"ratios";#N/A,#N/A,FALSE,"returns"}</definedName>
    <definedName name="sss" hidden="1">{#N/A,#N/A,FALSE,"Summary";#N/A,#N/A,FALSE,"structure";#N/A,#N/A,FALSE,"o bal sheet";#N/A,#N/A,FALSE,"input info";#N/A,#N/A,FALSE,"p and l";#N/A,#N/A,FALSE,"cashflow";#N/A,#N/A,FALSE,"bal sheet";#N/A,#N/A,FALSE,"ratios";#N/A,#N/A,FALSE,"returns";#N/A,#N/A,FALSE,"DCF";#N/A,#N/A,FALSE,"Depn";#N/A,#N/A,FALSE,"Tax Comps";#N/A,#N/A,FALSE,"Detailed P&amp;L"}</definedName>
    <definedName name="ssss" hidden="1">{#N/A,#N/A,FALSE,"FY97";#N/A,#N/A,FALSE,"FY98";#N/A,#N/A,FALSE,"FY99";#N/A,#N/A,FALSE,"FY00";#N/A,#N/A,FALSE,"FY01"}</definedName>
    <definedName name="ssssssssssssssss" localSheetId="4">#REF!</definedName>
    <definedName name="ssssssssssssssss">#REF!</definedName>
    <definedName name="Stadt">[16]Input_Interaktionen!$AD:$AD</definedName>
    <definedName name="Stammdaten">'[112]#BEZUG'!$A$1:$Y$65536</definedName>
    <definedName name="Starting_year">[104]Lists!$A$2:$A$5</definedName>
    <definedName name="StartQtr">'[53]EBIT 1Q-2Q'!$C$63</definedName>
    <definedName name="Stat_Total" localSheetId="4">#REF!</definedName>
    <definedName name="Stat_Total">#REF!</definedName>
    <definedName name="statistics_structure" localSheetId="4">#REF!</definedName>
    <definedName name="statistics_structure">#REF!</definedName>
    <definedName name="Status">[30]Sheet1!$F$3:$F$17</definedName>
    <definedName name="stav_akce" localSheetId="4">[113]!stav_akce</definedName>
    <definedName name="stav_akce">[113]!stav_akce</definedName>
    <definedName name="stav_akce_01" localSheetId="4">[113]!stav_akce</definedName>
    <definedName name="stav_akce_01">[113]!stav_akce</definedName>
    <definedName name="Stichtag">'[112]#BEZUG'!$F$12</definedName>
    <definedName name="STOCK1" localSheetId="4">[23]Acc_Dil!#REF!</definedName>
    <definedName name="STOCK1">[23]Acc_Dil!#REF!</definedName>
    <definedName name="STOCK2" localSheetId="4">[23]Acc_Dil!#REF!</definedName>
    <definedName name="STOCK2">[23]Acc_Dil!#REF!</definedName>
    <definedName name="STOCK3" localSheetId="4">[23]Acc_Dil!#REF!</definedName>
    <definedName name="STOCK3">[23]Acc_Dil!#REF!</definedName>
    <definedName name="STRATE">[51]Basics!$IG$50:$IG$51</definedName>
    <definedName name="ststwstywe" hidden="1">[47]_Control!$D$22</definedName>
    <definedName name="Stub" localSheetId="4">#REF!</definedName>
    <definedName name="Stub">#REF!</definedName>
    <definedName name="Subs_Analog">OFFSET([52]Admin!$I$189,0,[52]Admin!$I$184,1,[52]Admin!$I$185)</definedName>
    <definedName name="Subs_Digital">OFFSET([52]Admin!$I$200,0,0,1,MIN(6,[52]Admin!$I$185))</definedName>
    <definedName name="Subs_Digital_Penetration">OFFSET([52]Admin!$I$201,0,0,1,MIN(6,[52]Admin!$I$185))</definedName>
    <definedName name="Subs_IT">OFFSET([52]Admin!$I$211,0,0,1,MIN(6,[52]Admin!$I$185))</definedName>
    <definedName name="Subs_IT_penetration">OFFSET([52]Admin!$I$212,0,0,1,MIN(6,[52]Admin!$I$185))</definedName>
    <definedName name="subsgrowth1" localSheetId="4">#REF!</definedName>
    <definedName name="subsgrowth1">#REF!</definedName>
    <definedName name="subsgrowth2" localSheetId="4">#REF!</definedName>
    <definedName name="subsgrowth2">#REF!</definedName>
    <definedName name="subsgrowth5" localSheetId="4">#REF!</definedName>
    <definedName name="subsgrowth5">#REF!</definedName>
    <definedName name="subsgrowth6" localSheetId="4">#REF!</definedName>
    <definedName name="subsgrowth6">#REF!</definedName>
    <definedName name="subsgrowth7" localSheetId="4">#REF!</definedName>
    <definedName name="subsgrowth7">#REF!</definedName>
    <definedName name="_xlnm.Criteria" localSheetId="4">#REF!</definedName>
    <definedName name="_xlnm.Criteria">#REF!</definedName>
    <definedName name="SumaLim">[114]Servco_LIM!$C$3:$D$3,[114]Servco_LIM!$C$6:$C$10,[114]Servco_LIM!$F$6:$F$9,[114]Servco_LIM!$C$13:$D$13,[114]Servco_LIM!$C$18:$D$18,[114]Servco_LIM!$C$23:$D$23</definedName>
    <definedName name="Switch" localSheetId="4">#REF!</definedName>
    <definedName name="Switch">#REF!</definedName>
    <definedName name="switch_data">[67]database!$A$43:$F$72</definedName>
    <definedName name="switch_type">[67]database!$A$43:$A$72</definedName>
    <definedName name="switch1" localSheetId="4">#REF!</definedName>
    <definedName name="switch1">#REF!</definedName>
    <definedName name="Swtich">[115]BS31!$G$38</definedName>
    <definedName name="SYNERGY" localSheetId="4">#REF!</definedName>
    <definedName name="SYNERGY">#REF!</definedName>
    <definedName name="SynergySwitch">[116]Model!$J$5</definedName>
    <definedName name="t_AdvPercent" localSheetId="4">#REF!</definedName>
    <definedName name="t_AdvPercent">#REF!</definedName>
    <definedName name="t_com_agl" localSheetId="4">#REF!</definedName>
    <definedName name="t_com_agl">#REF!</definedName>
    <definedName name="t_com_ags" localSheetId="4">#REF!</definedName>
    <definedName name="t_com_ags">#REF!</definedName>
    <definedName name="t_com_dir" localSheetId="4">#REF!</definedName>
    <definedName name="t_com_dir">#REF!</definedName>
    <definedName name="t_ComHeader" localSheetId="4">#REF!</definedName>
    <definedName name="t_ComHeader">#REF!</definedName>
    <definedName name="t_EstStatTax" localSheetId="4">#REF!</definedName>
    <definedName name="t_EstStatTax">#REF!</definedName>
    <definedName name="t_mediper" localSheetId="4">#REF!</definedName>
    <definedName name="t_mediper">#REF!</definedName>
    <definedName name="t_MINORCAP" localSheetId="4">#REF!</definedName>
    <definedName name="t_MINORCAP">#REF!</definedName>
    <definedName name="t_MITICAP" localSheetId="4">#REF!</definedName>
    <definedName name="t_MITICAP">#REF!</definedName>
    <definedName name="t_PromoPercent" localSheetId="4">#REF!</definedName>
    <definedName name="t_PromoPercent">#REF!</definedName>
    <definedName name="t_txa_E1" localSheetId="4">#REF!</definedName>
    <definedName name="t_txa_E1">#REF!</definedName>
    <definedName name="t_txa_E2" localSheetId="4">#REF!</definedName>
    <definedName name="t_txa_E2">#REF!</definedName>
    <definedName name="t_txa_E3" localSheetId="4">#REF!</definedName>
    <definedName name="t_txa_E3">#REF!</definedName>
    <definedName name="t_txa_E4" localSheetId="4">#REF!</definedName>
    <definedName name="t_txa_E4">#REF!</definedName>
    <definedName name="t_txa_fic" localSheetId="4">#REF!</definedName>
    <definedName name="t_txa_fic">#REF!</definedName>
    <definedName name="t_txa_fut" localSheetId="4">#REF!</definedName>
    <definedName name="t_txa_fut">#REF!</definedName>
    <definedName name="t_txa_sdi" localSheetId="4">#REF!</definedName>
    <definedName name="t_txa_sdi">#REF!</definedName>
    <definedName name="t_txa_sut" localSheetId="4">#REF!</definedName>
    <definedName name="t_txa_sut">#REF!</definedName>
    <definedName name="t_txp_E1" localSheetId="4">#REF!</definedName>
    <definedName name="t_txp_E1">#REF!</definedName>
    <definedName name="t_txp_E2" localSheetId="4">#REF!</definedName>
    <definedName name="t_txp_E2">#REF!</definedName>
    <definedName name="t_txp_E3" localSheetId="4">#REF!</definedName>
    <definedName name="t_txp_E3">#REF!</definedName>
    <definedName name="t_txp_E4" localSheetId="4">#REF!</definedName>
    <definedName name="t_txp_E4">#REF!</definedName>
    <definedName name="t_txp_fic" localSheetId="4">#REF!</definedName>
    <definedName name="t_txp_fic">#REF!</definedName>
    <definedName name="t_txp_fut" localSheetId="4">#REF!</definedName>
    <definedName name="t_txp_fut">#REF!</definedName>
    <definedName name="t_txp_sdi" localSheetId="4">#REF!</definedName>
    <definedName name="t_txp_sdi">#REF!</definedName>
    <definedName name="t_txp_sut" localSheetId="4">#REF!</definedName>
    <definedName name="t_txp_sut">#REF!</definedName>
    <definedName name="Tabelle">{"Wine"}</definedName>
    <definedName name="Table_Headings_Begin" localSheetId="4">#REF!</definedName>
    <definedName name="Table_Headings_Begin">#REF!</definedName>
    <definedName name="Tabulka" localSheetId="4">#REF!</definedName>
    <definedName name="Tabulka">#REF!</definedName>
    <definedName name="TALIS">[51]Basics!$ID$3:$ID$10</definedName>
    <definedName name="TALIS_CE">[51]Basics!$IG$4:$IG$7</definedName>
    <definedName name="Talis_Conso">[51]Basics!$ID$2</definedName>
    <definedName name="TALIS_ENTITIES_LC">[51]Basics!$ID$11:$ID$26</definedName>
    <definedName name="TALIS_ENTITIES_USD">[51]Basics!$ID$11:$ID$26</definedName>
    <definedName name="TALIS_ENTITY_LC">[51]Basics!$IG$26:$IG$53</definedName>
    <definedName name="TALIS_FR">[51]Basics!$IG$8:$IG$9</definedName>
    <definedName name="Talis_Group">[51]Basics!$ID$2</definedName>
    <definedName name="Talis_LC">[51]Basics!$ID$36:$ID$43</definedName>
    <definedName name="TALIS_NL">[51]Basics!$IG$23:$IG$24</definedName>
    <definedName name="TALIS_SUBGROUP_LC">[51]Basics!$ID$36:$ID$43</definedName>
    <definedName name="TALIS_SUBGROUP_USD">[51]Basics!$ID$3:$ID$10</definedName>
    <definedName name="TALIS_UK">[51]Basics!$IG$14:$IG$16</definedName>
    <definedName name="targ">'[117]Cover&gt;'!$F$17</definedName>
    <definedName name="Target_AME" localSheetId="4">#REF!</definedName>
    <definedName name="Target_AME">#REF!</definedName>
    <definedName name="TAriff1">[118]Pricing!$A$10</definedName>
    <definedName name="Tariff2">[118]Pricing!$A$13</definedName>
    <definedName name="Tariff3">[118]Pricing!$A$16</definedName>
    <definedName name="Tariff4">[118]Pricing!$A$18</definedName>
    <definedName name="TAX_DEPR_1" localSheetId="4">#REF!</definedName>
    <definedName name="TAX_DEPR_1">#REF!</definedName>
    <definedName name="Template_Status">'[112]#BEZUG'!$D$4:$D$7</definedName>
    <definedName name="TEST" hidden="1">{#N/A,#N/A,FALSE,"Summary";#N/A,#N/A,FALSE,"structure";#N/A,#N/A,FALSE,"o bal sheet";#N/A,#N/A,FALSE,"input info";#N/A,#N/A,FALSE,"p and l";#N/A,#N/A,FALSE,"cashflow";#N/A,#N/A,FALSE,"bal sheet";#N/A,#N/A,FALSE,"ratios";#N/A,#N/A,FALSE,"returns";#N/A,#N/A,FALSE,"DCF";#N/A,#N/A,FALSE,"Depn";#N/A,#N/A,FALSE,"Tax Comps";#N/A,#N/A,FALSE,"Detailed P&amp;L"}</definedName>
    <definedName name="TEST0" localSheetId="4">#REF!</definedName>
    <definedName name="TEST0">#REF!</definedName>
    <definedName name="TEST1">'[119]Tabelle1 (2)'!$A$2:$D$5001</definedName>
    <definedName name="TEST2">'[119]Tabelle1 (2)'!$A$5002:$D$10001</definedName>
    <definedName name="TEST3">'[119]Tabelle1 (2)'!$A$10002:$D$15001</definedName>
    <definedName name="TEST4">'[119]Tabelle1 (2)'!$A$15002:$D$20001</definedName>
    <definedName name="TEST5">'[119]Tabelle1 (2)'!$A$20002:$D$25001</definedName>
    <definedName name="TEST6">'[119]Tabelle1 (2)'!$A$25002:$D$30001</definedName>
    <definedName name="TEST7">'[119]Tabelle1 (2)'!$A$30002:$D$35001</definedName>
    <definedName name="TEST8">'[119]Tabelle1 (2)'!$A$35002:$D$40001</definedName>
    <definedName name="TEST9">'[119]Tabelle1 (2)'!$A$45002:$D$46545</definedName>
    <definedName name="TestAdd">"Test RefersTo1"</definedName>
    <definedName name="TESTHKEY" localSheetId="4">#REF!</definedName>
    <definedName name="TESTHKEY">#REF!</definedName>
    <definedName name="TESTKEYS" localSheetId="4">#REF!</definedName>
    <definedName name="TESTKEYS">#REF!</definedName>
    <definedName name="TESTVKEY" localSheetId="4">#REF!</definedName>
    <definedName name="TESTVKEY">#REF!</definedName>
    <definedName name="TextImMonat" localSheetId="4">#REF!</definedName>
    <definedName name="TextImMonat">#REF!</definedName>
    <definedName name="TextPerMonat" localSheetId="4">#REF!</definedName>
    <definedName name="TextPerMonat">#REF!</definedName>
    <definedName name="TextRefCopyRangeCount" hidden="1">3</definedName>
    <definedName name="teyhtrs" hidden="1">{"'100'!$A$1:$M$83"}</definedName>
    <definedName name="TFC">'[11]Current M Summary'!$GA$22:$GA$28</definedName>
    <definedName name="TFC_Group">'[11]Current M Summary'!$FX$54:$FX$60</definedName>
    <definedName name="TFC_PACIFIC">'[11]Current M Summary'!$GA$132:$GA$140</definedName>
    <definedName name="TFCNA">'[11]Current M Summary'!$GA$215:$GA$219</definedName>
    <definedName name="TITULEK">#N/A</definedName>
    <definedName name="Toleranz" localSheetId="4">#REF!</definedName>
    <definedName name="Toleranz">#REF!</definedName>
    <definedName name="TOOLING" localSheetId="4">#REF!</definedName>
    <definedName name="TOOLING">#REF!</definedName>
    <definedName name="TOPDAYS" localSheetId="4">#REF!</definedName>
    <definedName name="TOPDAYS">#REF!</definedName>
    <definedName name="Tot_Penetr1" localSheetId="4">#REF!</definedName>
    <definedName name="Tot_Penetr1">#REF!</definedName>
    <definedName name="Tot_Penetr2" localSheetId="4">#REF!</definedName>
    <definedName name="Tot_Penetr2">#REF!</definedName>
    <definedName name="Tot_Penetr3" localSheetId="4">#REF!</definedName>
    <definedName name="Tot_Penetr3">#REF!</definedName>
    <definedName name="Total_BS" localSheetId="4">#REF!</definedName>
    <definedName name="Total_BS">#REF!</definedName>
    <definedName name="Total_CAPEX" localSheetId="4">#REF!</definedName>
    <definedName name="Total_CAPEX">#REF!</definedName>
    <definedName name="Total_CF" localSheetId="4">#REF!</definedName>
    <definedName name="Total_CF">#REF!</definedName>
    <definedName name="Total_NW_CIP" localSheetId="4">#REF!</definedName>
    <definedName name="Total_NW_CIP">#REF!</definedName>
    <definedName name="Total_OPEX" localSheetId="4">#REF!</definedName>
    <definedName name="Total_OPEX">#REF!</definedName>
    <definedName name="TradeAR">'[120]8 - AR_Aging'!$D$5:$Q$21</definedName>
    <definedName name="trrt" hidden="1">{"'100'!$A$1:$M$83"}</definedName>
    <definedName name="tstrdy" hidden="1">[47]_Control!$D$36</definedName>
    <definedName name="tt" hidden="1">[121]EVABT!$B$133</definedName>
    <definedName name="TTC_Entities" localSheetId="4">#REF!</definedName>
    <definedName name="TTC_Entities">#REF!</definedName>
    <definedName name="ttt" hidden="1">{#N/A,#N/A,FALSE,"Summary";#N/A,#N/A,FALSE,"structure";#N/A,#N/A,FALSE,"o bal sheet";#N/A,#N/A,FALSE,"input info";#N/A,#N/A,FALSE,"p and l";#N/A,#N/A,FALSE,"cashflow";#N/A,#N/A,FALSE,"bal sheet";#N/A,#N/A,FALSE,"ratios";#N/A,#N/A,FALSE,"returns";#N/A,#N/A,FALSE,"DCF";#N/A,#N/A,FALSE,"Depn";#N/A,#N/A,FALSE,"Tax Comps";#N/A,#N/A,FALSE,"Detailed P&amp;L"}</definedName>
    <definedName name="tuzdroz1p" localSheetId="4">'[31]Sumář jm. sez. Přípravy'!#REF!</definedName>
    <definedName name="tuzdroz1p">'[31]Sumář jm. sez. Přípravy'!#REF!</definedName>
    <definedName name="tuzdzah1" localSheetId="4">'[31]Sumář jm. sez. Přípravy'!#REF!</definedName>
    <definedName name="tuzdzah1">'[31]Sumář jm. sez. Přípravy'!#REF!</definedName>
    <definedName name="TVC_Asia_Group">'[11]Current M Summary'!$FX$43:$FX$50</definedName>
    <definedName name="TVC_Europe_Group">'[11]Current M Summary'!$FX$51:$FX$53</definedName>
    <definedName name="TVCASIA">'[11]Current M Summary'!$GA$29:$GA$36</definedName>
    <definedName name="TVCASIACONSOL">'[11]Current M Summary'!$GA$98:$GA$105</definedName>
    <definedName name="TVCESD">'[11]Current M Summary'!$GA$65:$GA$75</definedName>
    <definedName name="TVCEUROPE">'[11]Current M Summary'!$GA$37:$GA$38</definedName>
    <definedName name="TVCEUROPE_Entities" localSheetId="4">#REF!</definedName>
    <definedName name="TVCEUROPE_Entities">#REF!</definedName>
    <definedName name="TVCNA_ACG">'[11]Current M Summary'!$GA$76:$GA$81</definedName>
    <definedName name="TVCNA_ADMIN">'[11]Current M Summary'!$GA$213:$GA$214</definedName>
    <definedName name="TVCNA_SSD">'[11]Current M Summary'!$GA$82:$GA$87</definedName>
    <definedName name="TVCNA_VMG">'[11]Current M Summary'!$GA$88:$GA$97</definedName>
    <definedName name="TWDAYS" localSheetId="4">#REF!</definedName>
    <definedName name="TWDAYS">#REF!</definedName>
    <definedName name="twetewyh" hidden="1">[47]_Control!$D$23</definedName>
    <definedName name="TWP_COMPONENTS.PTADJ">'[11]Current M Summary'!$GA$205:$GA$206</definedName>
    <definedName name="Tyco_BS_Input" localSheetId="4">#REF!</definedName>
    <definedName name="Tyco_BS_Input">#REF!</definedName>
    <definedName name="Tyco_BS_Out" localSheetId="4">#REF!</definedName>
    <definedName name="Tyco_BS_Out">#REF!</definedName>
    <definedName name="Tyco_BS_Results" localSheetId="4">#REF!</definedName>
    <definedName name="Tyco_BS_Results">#REF!</definedName>
    <definedName name="Tyco_CF_Out" localSheetId="4">#REF!</definedName>
    <definedName name="Tyco_CF_Out">#REF!</definedName>
    <definedName name="Tyco_CFS_Out" localSheetId="4">#REF!</definedName>
    <definedName name="Tyco_CFS_Out">#REF!</definedName>
    <definedName name="Tyco_FY05Bridge_Input" localSheetId="4">#REF!</definedName>
    <definedName name="Tyco_FY05Bridge_Input">#REF!</definedName>
    <definedName name="Tyco_History" localSheetId="4">#REF!</definedName>
    <definedName name="Tyco_History">#REF!</definedName>
    <definedName name="Tyco_IS_Input" localSheetId="4">#REF!</definedName>
    <definedName name="Tyco_IS_Input">#REF!</definedName>
    <definedName name="Tyco_IS_Out" localSheetId="4">#REF!</definedName>
    <definedName name="Tyco_IS_Out">#REF!</definedName>
    <definedName name="Tyco_IS_Results" localSheetId="4">#REF!</definedName>
    <definedName name="Tyco_IS_Results">#REF!</definedName>
    <definedName name="Tyco_ISS_Out" localSheetId="4">'[102]Inc Statement'!#REF!</definedName>
    <definedName name="Tyco_ISS_Out">'[102]Inc Statement'!#REF!</definedName>
    <definedName name="Tyco_MemoCFA_Input" localSheetId="4">#REF!</definedName>
    <definedName name="Tyco_MemoCFA_Input">#REF!</definedName>
    <definedName name="TYCOWATER">'[11]Current M Summary'!$GA$159:$GA$162</definedName>
    <definedName name="Typist" hidden="1">"b1"</definedName>
    <definedName name="UB">'[74]Sondereffekte 2005 (per12)'!$A$5:$A$369</definedName>
    <definedName name="UB_2004" localSheetId="4">#REF!</definedName>
    <definedName name="UB_2004">#REF!</definedName>
    <definedName name="UB_2007">'[74]Einmaleffekte März 2007'!$A$5:$A$27</definedName>
    <definedName name="UB_neu">'[74]Sondereffekte 2006'!$A$5:$A$230</definedName>
    <definedName name="UB_RZ__BuKr">"PC"</definedName>
    <definedName name="uiuu" hidden="1">{"'100'!$A$1:$M$83"}</definedName>
    <definedName name="UK">[122]GuV!$B$1</definedName>
    <definedName name="Umsatz_B2B">OFFSET([52]Admin!$I$150,0,0,1,[52]Umsatz!$I$4)</definedName>
    <definedName name="Umsatz_DTV">OFFSET([52]Admin!$I$151,0,0,1,[52]Umsatz!$I$4)</definedName>
    <definedName name="Umsatz_Int_Tel">OFFSET([52]Admin!$I$152,0,0,1,[52]Umsatz!$I$4)</definedName>
    <definedName name="Umsatz_Sonstige">OFFSET([52]Admin!$I$153,0,0,1,[52]Umsatz!$I$4)</definedName>
    <definedName name="Umsatz_Total">OFFSET([52]Admin!$I$149,0,0,1,[52]Umsatz!$I$4)</definedName>
    <definedName name="Umsatztreiber_I_Matrix" localSheetId="4">#REF!</definedName>
    <definedName name="Umsatztreiber_I_Matrix">#REF!</definedName>
    <definedName name="Umsatztreiber_II_Matrix" localSheetId="4">#REF!</definedName>
    <definedName name="Umsatztreiber_II_Matrix">#REF!</definedName>
    <definedName name="Umsatztreiber_III_Matrix" localSheetId="4">#REF!</definedName>
    <definedName name="Umsatztreiber_III_Matrix">#REF!</definedName>
    <definedName name="Umsatztreiber_IV_Matrix" localSheetId="4">#REF!</definedName>
    <definedName name="Umsatztreiber_IV_Matrix">#REF!</definedName>
    <definedName name="UMTS_NW_CAPEX" localSheetId="4">#REF!</definedName>
    <definedName name="UMTS_NW_CAPEX">#REF!</definedName>
    <definedName name="UMTS_NW_Statistics" localSheetId="4">#REF!</definedName>
    <definedName name="UMTS_NW_Statistics">#REF!</definedName>
    <definedName name="UNIJOINT">[51]Basics!$IG$52:$IG$53</definedName>
    <definedName name="UNINZ.PTADJ">'[11]Current M Summary'!$GA$207:$GA$208</definedName>
    <definedName name="upsJournal" localSheetId="4">#REF!</definedName>
    <definedName name="upsJournal">#REF!</definedName>
    <definedName name="urtjfd" hidden="1">[47]_Control!$D$28</definedName>
    <definedName name="USD_AVG" localSheetId="4">#REF!</definedName>
    <definedName name="USD_AVG">#REF!</definedName>
    <definedName name="USD_BOP" localSheetId="4">#REF!</definedName>
    <definedName name="USD_BOP">#REF!</definedName>
    <definedName name="USD_EOP" localSheetId="4">#REF!</definedName>
    <definedName name="USD_EOP">#REF!</definedName>
    <definedName name="USR_Calc_Excel" hidden="1">"#-4135#"</definedName>
    <definedName name="USR_Grp_Excel" hidden="1">"KC21"</definedName>
    <definedName name="USR_Name_Excel" hidden="1">"GÄRTNER"</definedName>
    <definedName name="USR_Pwd_Excel" hidden="1">"nB164186180207200164"</definedName>
    <definedName name="uuytutye" hidden="1">{"'100'!$A$1:$M$83"}</definedName>
    <definedName name="uyuuuy" hidden="1">{"'100'!$A$1:$M$83"}</definedName>
    <definedName name="uyyuu" hidden="1">{"'100'!$A$1:$M$83"}</definedName>
    <definedName name="value_1_PCY01" localSheetId="4">#REF!</definedName>
    <definedName name="value_1_PCY01">#REF!</definedName>
    <definedName name="value_1_PCY01_en" localSheetId="4">#REF!</definedName>
    <definedName name="value_1_PCY01_en">#REF!</definedName>
    <definedName name="value_1_PPY01" localSheetId="4">#REF!</definedName>
    <definedName name="value_1_PPY01">#REF!</definedName>
    <definedName name="value_1_PPY01_en" localSheetId="4">#REF!</definedName>
    <definedName name="value_1_PPY01_en">#REF!</definedName>
    <definedName name="VAS_T" localSheetId="4">#REF!</definedName>
    <definedName name="VAS_T">#REF!</definedName>
    <definedName name="VAS_TGO" localSheetId="4">#REF!</definedName>
    <definedName name="VAS_TGO">#REF!</definedName>
    <definedName name="VAS_TN" localSheetId="4">#REF!</definedName>
    <definedName name="VAS_TN">#REF!</definedName>
    <definedName name="VBHKZ" localSheetId="4">[84]Aufruf!#REF!</definedName>
    <definedName name="VBHKZ">[84]Aufruf!#REF!</definedName>
    <definedName name="VBUMO">[84]Aufruf!$F$14</definedName>
    <definedName name="VC" localSheetId="4">#REF!</definedName>
    <definedName name="VC">#REF!</definedName>
    <definedName name="vdvdbdhbdhn">OFFSET([26]Admin!$I$203,0,0,1,'[26]Umsatz o. DKA'!$I$4)</definedName>
    <definedName name="Verfügbares_Einkomme" localSheetId="4">#REF!</definedName>
    <definedName name="Verfügbares_Einkomme">#REF!</definedName>
    <definedName name="version">[38]Parameter!$A$21</definedName>
    <definedName name="version_ADj" localSheetId="4">#REF!</definedName>
    <definedName name="version_ADj">#REF!</definedName>
    <definedName name="Version_BS_Input" localSheetId="4">#REF!</definedName>
    <definedName name="Version_BS_Input">#REF!</definedName>
    <definedName name="Version_BS_Out" localSheetId="4">#REF!</definedName>
    <definedName name="Version_BS_Out">#REF!</definedName>
    <definedName name="Version_BS_Results" localSheetId="4">#REF!</definedName>
    <definedName name="Version_BS_Results">#REF!</definedName>
    <definedName name="version_capex" localSheetId="4">#REF!</definedName>
    <definedName name="version_capex">#REF!</definedName>
    <definedName name="Version_CF_Out" localSheetId="4">#REF!</definedName>
    <definedName name="Version_CF_Out">#REF!</definedName>
    <definedName name="Version_CFS_Out" localSheetId="4">#REF!</definedName>
    <definedName name="Version_CFS_Out">#REF!</definedName>
    <definedName name="Version_FY05Bridge_Input" localSheetId="4">#REF!</definedName>
    <definedName name="Version_FY05Bridge_Input">#REF!</definedName>
    <definedName name="Version_History" localSheetId="4">#REF!</definedName>
    <definedName name="Version_History">#REF!</definedName>
    <definedName name="Version_IS_Input" localSheetId="4">#REF!</definedName>
    <definedName name="Version_IS_Input">#REF!</definedName>
    <definedName name="Version_IS_Out" localSheetId="4">#REF!</definedName>
    <definedName name="Version_IS_Out">#REF!</definedName>
    <definedName name="Version_IS_Results" localSheetId="4">#REF!</definedName>
    <definedName name="Version_IS_Results">#REF!</definedName>
    <definedName name="Version_ISS_Out" localSheetId="4">'[102]Inc Statement'!#REF!</definedName>
    <definedName name="Version_ISS_Out">'[102]Inc Statement'!#REF!</definedName>
    <definedName name="version_ly">[21]Parameter!$A$22</definedName>
    <definedName name="version_ly2">[21]Parameter!$B$22</definedName>
    <definedName name="Version_MemoCFA_Input" localSheetId="4">#REF!</definedName>
    <definedName name="Version_MemoCFA_Input">#REF!</definedName>
    <definedName name="version_pers">[38]Parameter!$A$24</definedName>
    <definedName name="version_subs" localSheetId="4">#REF!</definedName>
    <definedName name="version_subs">#REF!</definedName>
    <definedName name="VFGPE">[84]Aufruf!$F$10</definedName>
    <definedName name="VFNRB">[84]Aufruf!$H$8</definedName>
    <definedName name="VFNRV">[84]Aufruf!$F$8</definedName>
    <definedName name="VFUEB">[84]Aufruf!$F$16</definedName>
    <definedName name="VMGMEX">'[11]Current M Summary'!$GA$88:$GA$97</definedName>
    <definedName name="VO_COS" localSheetId="4">#REF!</definedName>
    <definedName name="VO_COS">#REF!</definedName>
    <definedName name="Volkseinkommen" localSheetId="4">#REF!</definedName>
    <definedName name="Volkseinkommen">#REF!</definedName>
    <definedName name="Vorjahr" localSheetId="4">#REF!</definedName>
    <definedName name="Vorjahr">#REF!</definedName>
    <definedName name="Vstup1" localSheetId="4">#REF!</definedName>
    <definedName name="Vstup1">#REF!</definedName>
    <definedName name="Vstup10" localSheetId="4">#REF!</definedName>
    <definedName name="Vstup10">#REF!</definedName>
    <definedName name="Vstup11" localSheetId="4">#REF!</definedName>
    <definedName name="Vstup11">#REF!</definedName>
    <definedName name="Vstup2" localSheetId="4">#REF!</definedName>
    <definedName name="Vstup2">#REF!</definedName>
    <definedName name="Vstup3" localSheetId="4">#REF!</definedName>
    <definedName name="Vstup3">#REF!</definedName>
    <definedName name="Vstup5" localSheetId="4">#REF!</definedName>
    <definedName name="Vstup5">#REF!</definedName>
    <definedName name="Vstup6" localSheetId="4">#REF!</definedName>
    <definedName name="Vstup6">#REF!</definedName>
    <definedName name="Vstup7" localSheetId="4">#REF!</definedName>
    <definedName name="Vstup7">#REF!</definedName>
    <definedName name="Vstup8" localSheetId="4">#REF!</definedName>
    <definedName name="Vstup8">#REF!</definedName>
    <definedName name="Vstup9" localSheetId="4">#REF!</definedName>
    <definedName name="Vstup9">#REF!</definedName>
    <definedName name="vyber_sdroj_01" localSheetId="4">[68]Data!#REF!</definedName>
    <definedName name="vyber_sdroj_01">[68]Data!#REF!</definedName>
    <definedName name="výběr_zdroj1" localSheetId="4">[68]Data!#REF!</definedName>
    <definedName name="výběr_zdroj1">[68]Data!#REF!</definedName>
    <definedName name="výběr_zdroj2" localSheetId="4">[68]Data!#REF!</definedName>
    <definedName name="výběr_zdroj2">[68]Data!#REF!</definedName>
    <definedName name="vyber_zdroj2_01" localSheetId="4">[68]Data!#REF!</definedName>
    <definedName name="vyber_zdroj2_01">[68]Data!#REF!</definedName>
    <definedName name="VymazLim">[114]Servco_LIM!$E$3:$G$3,[114]Servco_LIM!$E$6:$E$9,[114]Servco_LIM!$E$13:$G$13,[114]Servco_LIM!$E$18,[114]Servco_LIM!$E$23</definedName>
    <definedName name="Vynosy" localSheetId="4">#REF!</definedName>
    <definedName name="Vynosy">#REF!</definedName>
    <definedName name="Výnosy" localSheetId="4">#REF!</definedName>
    <definedName name="Výnosy">#REF!</definedName>
    <definedName name="WAFREGA">[51]Basics!$IG$54:$IG$55</definedName>
    <definedName name="Währung" localSheetId="4">#REF!</definedName>
    <definedName name="Währung">#REF!</definedName>
    <definedName name="WATER_Entities" localSheetId="4">#REF!</definedName>
    <definedName name="WATER_Entities">#REF!</definedName>
    <definedName name="WATERDYN.PTADJ">'[11]Current M Summary'!$GA$209:$GA$210</definedName>
    <definedName name="WATEREMEA">[13]Basics!$ID$3:$ID$10</definedName>
    <definedName name="Waterfall" localSheetId="4">OFFSET(#REF!,,,COUNTA(#REF!),COUNTA(#REF!))</definedName>
    <definedName name="Waterfall">OFFSET(#REF!,,,COUNTA(#REF!),COUNTA(#REF!))</definedName>
    <definedName name="WATERNL">[13]Basics!$IG$23:$IG$24</definedName>
    <definedName name="WATERPURE_EUR">[13]Basics!$ID$2</definedName>
    <definedName name="WATERUK">[13]Basics!$IG$14:$IG$16</definedName>
    <definedName name="Waterworks_Conso">[51]Basics!$ID$2</definedName>
    <definedName name="Waterworks_Group">[13]Basics!$ID$2</definedName>
    <definedName name="Waterworks_LC">[13]Basics!$ID$3:$ID$10</definedName>
    <definedName name="WATERWORKS_USD">[13]Basics!$ID$3:$ID$10</definedName>
    <definedName name="wAWER" localSheetId="4">#REF!</definedName>
    <definedName name="wAWER">#REF!</definedName>
    <definedName name="WDAYS" localSheetId="4">#REF!</definedName>
    <definedName name="WDAYS">#REF!</definedName>
    <definedName name="we_gesamt" localSheetId="4">'[60]Investitionsübersicht-2000'!#REF!</definedName>
    <definedName name="we_gesamt">'[60]Investitionsübersicht-2000'!#REF!</definedName>
    <definedName name="we_pilot" localSheetId="4">'[60]Investitionsübersicht-2000'!#REF!</definedName>
    <definedName name="we_pilot">'[60]Investitionsübersicht-2000'!#REF!</definedName>
    <definedName name="Werte_Kreuztabelle" localSheetId="4">#REF!</definedName>
    <definedName name="Werte_Kreuztabelle">#REF!</definedName>
    <definedName name="Wiederbeschaffungspreise" localSheetId="4">#REF!</definedName>
    <definedName name="Wiederbeschaffungspreise">#REF!</definedName>
    <definedName name="WorkingCapital" localSheetId="4">'[2]Covenant Tests'!#REF!</definedName>
    <definedName name="WorkingCapital">'[2]Covenant Tests'!#REF!</definedName>
    <definedName name="wrn.All._.including._.appendices." hidden="1">{#N/A,#N/A,FALSE,"Summary";#N/A,#N/A,FALSE,"structure";#N/A,#N/A,FALSE,"o bal sheet";#N/A,#N/A,FALSE,"input info";#N/A,#N/A,FALSE,"p and l";#N/A,#N/A,FALSE,"cashflow";#N/A,#N/A,FALSE,"bal sheet";#N/A,#N/A,FALSE,"ratios";#N/A,#N/A,FALSE,"returns";#N/A,#N/A,FALSE,"DCF";#N/A,#N/A,FALSE,"Depn";#N/A,#N/A,FALSE,"Tax Comps";#N/A,#N/A,FALSE,"Detailed P&amp;L"}</definedName>
    <definedName name="wrn.druck." hidden="1">{"para",#N/A,TRUE,"parameter";"ergebnis",#N/A,TRUE,"ergebnis";"umsatz",#N/A,TRUE,"umsatz";"bk",#N/A,TRUE,"betriebskosten"}</definedName>
    <definedName name="wrn.FY97SBP." hidden="1">{#N/A,#N/A,FALSE,"FY97";#N/A,#N/A,FALSE,"FY98";#N/A,#N/A,FALSE,"FY99";#N/A,#N/A,FALSE,"FY00";#N/A,#N/A,FALSE,"FY01"}</definedName>
    <definedName name="wrn.Joseph._.format." hidden="1">{#N/A,#N/A,FALSE,"Summary";#N/A,#N/A,FALSE,"structure";#N/A,#N/A,FALSE,"o bal sheet";#N/A,#N/A,FALSE,"input info";#N/A,#N/A,FALSE,"p and l";#N/A,#N/A,FALSE,"cashflow";#N/A,#N/A,FALSE,"bal sheet";#N/A,#N/A,FALSE,"ratios";#N/A,#N/A,FALSE,"returns";#N/A,#N/A,FALSE,"Tax Comps";#N/A,#N/A,FALSE,"Detailed P&amp;L"}</definedName>
    <definedName name="wrn.Standard." hidden="1">{#N/A,#N/A,FALSE,"Summary";#N/A,#N/A,FALSE,"structure";#N/A,#N/A,FALSE,"o bal sheet";#N/A,#N/A,FALSE,"input info";#N/A,#N/A,FALSE,"p and l";#N/A,#N/A,FALSE,"cashflow";#N/A,#N/A,FALSE,"bal sheet";#N/A,#N/A,FALSE,"ratios";#N/A,#N/A,FALSE,"returns"}</definedName>
    <definedName name="wsdwqdwqd" hidden="1">{#N/A,#N/A,FALSE,"Summary";#N/A,#N/A,FALSE,"structure";#N/A,#N/A,FALSE,"o bal sheet";#N/A,#N/A,FALSE,"input info";#N/A,#N/A,FALSE,"p and l";#N/A,#N/A,FALSE,"cashflow";#N/A,#N/A,FALSE,"bal sheet";#N/A,#N/A,FALSE,"ratios";#N/A,#N/A,FALSE,"returns";#N/A,#N/A,FALSE,"DCF";#N/A,#N/A,FALSE,"Depn";#N/A,#N/A,FALSE,"Tax Comps";#N/A,#N/A,FALSE,"Detailed P&amp;L"}</definedName>
    <definedName name="ww" hidden="1">{#N/A,#N/A,FALSE,"Summary";#N/A,#N/A,FALSE,"structure";#N/A,#N/A,FALSE,"o bal sheet";#N/A,#N/A,FALSE,"input info";#N/A,#N/A,FALSE,"p and l";#N/A,#N/A,FALSE,"cashflow";#N/A,#N/A,FALSE,"bal sheet";#N/A,#N/A,FALSE,"ratios";#N/A,#N/A,FALSE,"returns";#N/A,#N/A,FALSE,"DCF";#N/A,#N/A,FALSE,"Depn";#N/A,#N/A,FALSE,"Tax Comps";#N/A,#N/A,FALSE,"Detailed P&amp;L"}</definedName>
    <definedName name="WW_CONS_FRANCE">[13]Basics!$IG$8:$IG$9</definedName>
    <definedName name="WW_CONS_GERMANY">[13]Basics!$IG$4:$IG$7</definedName>
    <definedName name="WW_ENTITIES_LC">[51]Basics!$ID$11:$ID$26</definedName>
    <definedName name="WW_ENTITIES_USD">[51]Basics!$ID$11:$ID$26</definedName>
    <definedName name="WW_ENTITY_LC">[51]Basics!$IG$26:$IG$53</definedName>
    <definedName name="WW_EURO_TOTAL">[13]Basics!$ID$3:$ID$8</definedName>
    <definedName name="WW_SUBGROUP_LC">[51]Basics!$ID$36:$ID$43</definedName>
    <definedName name="WW_SUBGROUP_USD">[51]Basics!$ID$3:$ID$10</definedName>
    <definedName name="www" hidden="1">{"para",#N/A,TRUE,"parameter";"ergebnis",#N/A,TRUE,"ergebnis";"umsatz",#N/A,TRUE,"umsatz";"bk",#N/A,TRUE,"betriebskosten"}</definedName>
    <definedName name="wwww" hidden="1">{#N/A,#N/A,FALSE,"Summary";#N/A,#N/A,FALSE,"structure";#N/A,#N/A,FALSE,"o bal sheet";#N/A,#N/A,FALSE,"input info";#N/A,#N/A,FALSE,"p and l";#N/A,#N/A,FALSE,"cashflow";#N/A,#N/A,FALSE,"bal sheet";#N/A,#N/A,FALSE,"ratios";#N/A,#N/A,FALSE,"returns";#N/A,#N/A,FALSE,"DCF";#N/A,#N/A,FALSE,"Depn";#N/A,#N/A,FALSE,"Tax Comps";#N/A,#N/A,FALSE,"Detailed P&amp;L"}</definedName>
    <definedName name="X" localSheetId="4">#REF!</definedName>
    <definedName name="X">#REF!</definedName>
    <definedName name="X1_Costsdetails" localSheetId="4">#REF!</definedName>
    <definedName name="X1_Costsdetails">#REF!</definedName>
    <definedName name="X2_BS_details" localSheetId="4">#REF!</definedName>
    <definedName name="X2_BS_details">#REF!</definedName>
    <definedName name="X3_FCF_Summary" localSheetId="4">#REF!</definedName>
    <definedName name="X3_FCF_Summary">#REF!</definedName>
    <definedName name="xc" hidden="1">{#N/A,#N/A,FALSE,"Summary";#N/A,#N/A,FALSE,"structure";#N/A,#N/A,FALSE,"o bal sheet";#N/A,#N/A,FALSE,"input info";#N/A,#N/A,FALSE,"p and l";#N/A,#N/A,FALSE,"cashflow";#N/A,#N/A,FALSE,"bal sheet";#N/A,#N/A,FALSE,"ratios";#N/A,#N/A,FALSE,"returns";#N/A,#N/A,FALSE,"DCF";#N/A,#N/A,FALSE,"Depn";#N/A,#N/A,FALSE,"Tax Comps";#N/A,#N/A,FALSE,"Detailed P&amp;L"}</definedName>
    <definedName name="xRange10011" xml:space="preserve">              '[28]P&amp;L historics table'!$B$1:$G$21</definedName>
    <definedName name="xRange10012" xml:space="preserve">              '[28]P&amp;L projections'!$B$1:$E$22</definedName>
    <definedName name="xRange10013" xml:space="preserve">              '[123]P&amp;L historics table'!$B$1:$G$21</definedName>
    <definedName name="xRange10014" xml:space="preserve">              '[123]P&amp;L historics table'!$B$1:$G$21</definedName>
    <definedName name="xRange10015" xml:space="preserve">              '[123]P&amp;L historics table'!$B$24:$F$44</definedName>
    <definedName name="xRange10016" xml:space="preserve">              '[123]P&amp;L historics table'!$B$1:$F$21</definedName>
    <definedName name="xRange10017" xml:space="preserve">              '[123]Turnover EBITDA graph'!$D$24</definedName>
    <definedName name="xRange10018" xml:space="preserve">              '[123]P&amp;L historics table'!$B$1:$F$21</definedName>
    <definedName name="xRange10019" xml:space="preserve">              '[123]FY08 outturn'!$B$3:$E$33</definedName>
    <definedName name="xRange10020" xml:space="preserve">              '[123]FY08 outturn'!$B$3:$G$33</definedName>
    <definedName name="xRange10021" xml:space="preserve">        '[124]FY08 budget '!$B$1:$E$21</definedName>
    <definedName name="XRefColumnsCount" hidden="1">1</definedName>
    <definedName name="XRefCopyRangeCount" hidden="1">2</definedName>
    <definedName name="XRefPasteRangeCount" hidden="1">2</definedName>
    <definedName name="xx" hidden="1">{#N/A,#N/A,FALSE,"Summary";#N/A,#N/A,FALSE,"structure";#N/A,#N/A,FALSE,"o bal sheet";#N/A,#N/A,FALSE,"input info";#N/A,#N/A,FALSE,"p and l";#N/A,#N/A,FALSE,"cashflow";#N/A,#N/A,FALSE,"bal sheet";#N/A,#N/A,FALSE,"ratios";#N/A,#N/A,FALSE,"returns";#N/A,#N/A,FALSE,"DCF";#N/A,#N/A,FALSE,"Depn";#N/A,#N/A,FALSE,"Tax Comps";#N/A,#N/A,FALSE,"Detailed P&amp;L"}</definedName>
    <definedName name="xxx" localSheetId="4" hidden="1">#REF!</definedName>
    <definedName name="xxx" hidden="1">#REF!</definedName>
    <definedName name="xxxx" hidden="1">{"para",#N/A,TRUE,"parameter";"ergebnis",#N/A,TRUE,"ergebnis";"umsatz",#N/A,TRUE,"umsatz";"bk",#N/A,TRUE,"betriebskosten"}</definedName>
    <definedName name="xxxxxxx" hidden="1">{"para",#N/A,TRUE,"parameter";"ergebnis",#N/A,TRUE,"ergebnis";"umsatz",#N/A,TRUE,"umsatz";"bk",#N/A,TRUE,"betriebskosten"}</definedName>
    <definedName name="Y">[125]Übersicht!$C$53</definedName>
    <definedName name="ydrhhf" hidden="1">[47]_Control!$D$21</definedName>
    <definedName name="year" localSheetId="4">#REF!</definedName>
    <definedName name="year">#REF!</definedName>
    <definedName name="Year_Days">[93]Global!$I$25</definedName>
    <definedName name="year_financials">[126]Parameter!$D$5</definedName>
    <definedName name="year_kvz">[88]Parameter!$E$5</definedName>
    <definedName name="year_report" localSheetId="4">#REF!</definedName>
    <definedName name="year_report">#REF!</definedName>
    <definedName name="YEAR2">[23]Inputs!$D$18</definedName>
    <definedName name="Yearend">[41]DCF_inputs!$F$10</definedName>
    <definedName name="YearsDecoder" localSheetId="4">#REF!</definedName>
    <definedName name="YearsDecoder">#REF!</definedName>
    <definedName name="YearsModem" localSheetId="4">#REF!</definedName>
    <definedName name="YearsModem">#REF!</definedName>
    <definedName name="yhdrey" hidden="1">[47]_Control!$D$37</definedName>
    <definedName name="yhg" hidden="1">2</definedName>
    <definedName name="ytd" localSheetId="4">#REF!</definedName>
    <definedName name="ytd">#REF!</definedName>
    <definedName name="ytd_ly">[21]Parameter!$A$17</definedName>
    <definedName name="ytdname">[21]Parameter!$C$16</definedName>
    <definedName name="yuyuyitu" hidden="1">{"'100'!$A$1:$M$83"}</definedName>
    <definedName name="yyyyy" hidden="1">[47]_Control!$D$30</definedName>
    <definedName name="yyyyyyy" hidden="1">[47]_Control!$D$52</definedName>
    <definedName name="yyyyyyyyy" hidden="1">[47]_Control!$D$41</definedName>
    <definedName name="yyyyyyyyyyy" hidden="1">[47]_Control!$D$27</definedName>
    <definedName name="yyyyyyyyyyyyyy" hidden="1">[47]_Control!$D$38</definedName>
    <definedName name="yyyyyyyyyyyyyyyyyyyyyyy" hidden="1">[47]_Control!$D$45</definedName>
    <definedName name="yyyyyyyyyyyyyyyyyyyyyyyyyyy" hidden="1">[47]_Control!$D$46</definedName>
    <definedName name="yyyyyyyyyyyyyyyyyyyyyyyyyyyyyyyy" hidden="1">[47]_Control!$D$47</definedName>
    <definedName name="yyyyyyyyyyyyyyyyyyyyyyyyyyyyyyyyy" hidden="1">[47]_Control!$D$48</definedName>
    <definedName name="Záhlaví" localSheetId="4">#REF!</definedName>
    <definedName name="Záhlaví">#REF!</definedName>
    <definedName name="zbs" localSheetId="4">#REF!</definedName>
    <definedName name="zbs">#REF!</definedName>
    <definedName name="zda" localSheetId="4">#REF!</definedName>
    <definedName name="zda">#REF!</definedName>
    <definedName name="zed" localSheetId="4">#REF!</definedName>
    <definedName name="zed">#REF!</definedName>
    <definedName name="zeg" localSheetId="4">#REF!</definedName>
    <definedName name="zeg">#REF!</definedName>
    <definedName name="Zeichenerklärung" localSheetId="4">#REF!</definedName>
    <definedName name="Zeichenerklärung">#REF!</definedName>
    <definedName name="Zeicherklärung" localSheetId="4">#REF!</definedName>
    <definedName name="Zeicherklärung">#REF!</definedName>
    <definedName name="zg" localSheetId="4">#REF!</definedName>
    <definedName name="zg">#REF!</definedName>
    <definedName name="zi" localSheetId="4">#REF!</definedName>
    <definedName name="zi">#REF!</definedName>
    <definedName name="zin" localSheetId="4">#REF!</definedName>
    <definedName name="zin">#REF!</definedName>
    <definedName name="ziz" localSheetId="4">#REF!</definedName>
    <definedName name="ziz">#REF!</definedName>
    <definedName name="zkk" localSheetId="4">#REF!</definedName>
    <definedName name="zkk">#REF!</definedName>
    <definedName name="zn" localSheetId="4">#REF!</definedName>
    <definedName name="zn">#REF!</definedName>
    <definedName name="zp" localSheetId="4">#REF!</definedName>
    <definedName name="zp">#REF!</definedName>
    <definedName name="zps" localSheetId="4">#REF!</definedName>
    <definedName name="zps">#REF!</definedName>
    <definedName name="zsk" localSheetId="4">#REF!</definedName>
    <definedName name="zsk">#REF!</definedName>
    <definedName name="ztm" localSheetId="4">#REF!</definedName>
    <definedName name="ztm">#REF!</definedName>
    <definedName name="Zusammenfassung" localSheetId="4">#REF!</definedName>
    <definedName name="Zusammenfassung">#REF!</definedName>
    <definedName name="zvn" localSheetId="4">#REF!</definedName>
    <definedName name="zvn">#REF!</definedName>
    <definedName name="zw" localSheetId="4">#REF!</definedName>
    <definedName name="zw">#REF!</definedName>
    <definedName name="ZZZ_ColHead" localSheetId="4">[127]Global!#REF!</definedName>
    <definedName name="ZZZ_ColHead">[127]Global!#REF!</definedName>
    <definedName name="ZZZ_Date_Headings">[128]Global!$A$24:$IV$24</definedName>
    <definedName name="ZZZ_Mheading">[128]Global!$E$14</definedName>
    <definedName name="ZZZ_PerType">[128]Global!$A$21:$IV$2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Hartl-Olivier, Kim</author>
  </authors>
  <commentList>
    <comment ref="FE5" authorId="0" shapeId="0" xr:uid="{00000000-0006-0000-0500-000001000000}">
      <text>
        <r>
          <rPr>
            <b/>
            <sz val="9"/>
            <color indexed="81"/>
            <rFont val="Segoe UI"/>
            <family val="2"/>
          </rPr>
          <t>Hartl-Olivier, Kim:</t>
        </r>
        <r>
          <rPr>
            <sz val="9"/>
            <color indexed="81"/>
            <rFont val="Segoe UI"/>
            <family val="2"/>
          </rPr>
          <t xml:space="preserve">
adjusted because of the roll-forward of the restatements in the quarters. &gt;&gt; YTD CF Q4 2021 does not change compared to last Toolkit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reuss, Anne Kathrin</author>
  </authors>
  <commentList>
    <comment ref="AN17" authorId="0" shapeId="0" xr:uid="{00000000-0006-0000-0600-000001000000}">
      <text>
        <r>
          <rPr>
            <b/>
            <sz val="9"/>
            <color indexed="81"/>
            <rFont val="Segoe UI"/>
            <family val="2"/>
          </rPr>
          <t>Preuss, Anne Kathrin:</t>
        </r>
        <r>
          <rPr>
            <sz val="9"/>
            <color indexed="81"/>
            <rFont val="Segoe UI"/>
            <family val="2"/>
          </rPr>
          <t xml:space="preserve">
Zielgröße laut MPR</t>
        </r>
      </text>
    </comment>
  </commentList>
</comments>
</file>

<file path=xl/sharedStrings.xml><?xml version="1.0" encoding="utf-8"?>
<sst xmlns="http://schemas.openxmlformats.org/spreadsheetml/2006/main" count="1012" uniqueCount="393">
  <si>
    <t>Tele Columbus - summary of financial and operational data</t>
  </si>
  <si>
    <t>Disclaimer</t>
  </si>
  <si>
    <t>Definitions</t>
  </si>
  <si>
    <t>Income Statement</t>
  </si>
  <si>
    <t>Revenues</t>
  </si>
  <si>
    <t>Subscription fees, the one-time installation and connection charges for basic analog cable television as well as ancillary digital services. It also comprises fees for accessing high-speed Internet and telephony charges. They also comprise fees for accessing high-speed Internet and telephony charges. Other proceeds comprise other transmission fees and feed-in charges for Sky as well as for various shopping channels payable to us in exchange for feeding in their programs.</t>
  </si>
  <si>
    <t>Other Income</t>
  </si>
  <si>
    <t>Mainly signal delivery KDG, Unity, other third parties and fiber lease.</t>
  </si>
  <si>
    <t>Other direct costs</t>
  </si>
  <si>
    <t>Employee benefits</t>
  </si>
  <si>
    <t>Other operating income and expenses</t>
  </si>
  <si>
    <t>IT</t>
  </si>
  <si>
    <t>Other</t>
  </si>
  <si>
    <t>KPIs</t>
  </si>
  <si>
    <t>Homes connected</t>
  </si>
  <si>
    <t xml:space="preserve">Number of all housing units with a valid contract (core business). </t>
  </si>
  <si>
    <t>Homes connected - own network</t>
  </si>
  <si>
    <t>Homes connected - two-way upgraded</t>
  </si>
  <si>
    <t xml:space="preserve">Number of all housing units with a valid contract (see Homes connected), for which IP products are potentially commercially marketable. </t>
  </si>
  <si>
    <t>ARPU</t>
  </si>
  <si>
    <t>Revenue generating unit that has purchased at least one basic cable TV product.</t>
  </si>
  <si>
    <t>Premium TV RGU</t>
  </si>
  <si>
    <t>Revenue generating unit that has purchased besides one basic cable TV product also one other TV product such as pureTV HD, International etc. Split into individual and bulk contracts.</t>
  </si>
  <si>
    <t>Internet RGU</t>
  </si>
  <si>
    <t>Revenue generating unit that has purchased at least one broadband internet product.</t>
  </si>
  <si>
    <t>Telephony RGU</t>
  </si>
  <si>
    <t>Revenue generating unit that has purchased at least one fixed-line telephony product.</t>
  </si>
  <si>
    <t>Note: Totals may not be equal to sum of the parts due to rounding</t>
  </si>
  <si>
    <t>Consolidated Income Statement</t>
  </si>
  <si>
    <t>€m</t>
  </si>
  <si>
    <t>FY '11</t>
  </si>
  <si>
    <t>FY '12</t>
  </si>
  <si>
    <t>FY '13</t>
  </si>
  <si>
    <t>FY '14</t>
  </si>
  <si>
    <t>H1 '13</t>
  </si>
  <si>
    <t>H1 '14</t>
  </si>
  <si>
    <t>Growth (yoy)</t>
  </si>
  <si>
    <t>9M '13</t>
  </si>
  <si>
    <t>9M '14</t>
  </si>
  <si>
    <t>Q3 '13</t>
  </si>
  <si>
    <t>Q3 '14</t>
  </si>
  <si>
    <t>Q4 '13</t>
  </si>
  <si>
    <t>Q4 '14</t>
  </si>
  <si>
    <t>Q1 '14</t>
  </si>
  <si>
    <t>Q1 '15</t>
  </si>
  <si>
    <t>Q2 '14</t>
  </si>
  <si>
    <t>Q2 '15</t>
  </si>
  <si>
    <t>HJ '14</t>
  </si>
  <si>
    <t>HJ '15</t>
  </si>
  <si>
    <t>Q3 '15</t>
  </si>
  <si>
    <t>9M '15</t>
  </si>
  <si>
    <t>Q4 '15</t>
  </si>
  <si>
    <t>FY '15</t>
  </si>
  <si>
    <t>Q1 '16</t>
  </si>
  <si>
    <t>Q2 '16</t>
  </si>
  <si>
    <t>HJ '16</t>
  </si>
  <si>
    <t>Q3 '16</t>
  </si>
  <si>
    <t>9M '16</t>
  </si>
  <si>
    <t>Q4 '16</t>
  </si>
  <si>
    <t>12M '15</t>
  </si>
  <si>
    <t>12M '16</t>
  </si>
  <si>
    <t>Q1 '17</t>
  </si>
  <si>
    <t>Q2 '17</t>
  </si>
  <si>
    <t>HJ '17</t>
  </si>
  <si>
    <t>Q3 '17</t>
  </si>
  <si>
    <t>9M '17</t>
  </si>
  <si>
    <t>Q4 '17</t>
  </si>
  <si>
    <t>12M '17</t>
  </si>
  <si>
    <t>Q1 '18</t>
  </si>
  <si>
    <t>Q2 '18</t>
  </si>
  <si>
    <t>HJ '18</t>
  </si>
  <si>
    <t>Q3 '18</t>
  </si>
  <si>
    <t>9M '18</t>
  </si>
  <si>
    <t>Q4 '18</t>
  </si>
  <si>
    <t>FY '17</t>
  </si>
  <si>
    <t>FY '18</t>
  </si>
  <si>
    <t>Q1 '19</t>
  </si>
  <si>
    <t>Q2 '19</t>
  </si>
  <si>
    <t>HJ '19</t>
  </si>
  <si>
    <t>Q3 '19</t>
  </si>
  <si>
    <t>9M '19</t>
  </si>
  <si>
    <t>Q4 '19</t>
  </si>
  <si>
    <t>12M '18</t>
  </si>
  <si>
    <t>12M '19</t>
  </si>
  <si>
    <t>Q1 '20</t>
  </si>
  <si>
    <t>Q2 '20</t>
  </si>
  <si>
    <t>HJ '20</t>
  </si>
  <si>
    <t>Q3 '20</t>
  </si>
  <si>
    <t>9M '20</t>
  </si>
  <si>
    <t>Q4 '20</t>
  </si>
  <si>
    <t>12M '20</t>
  </si>
  <si>
    <t>Q1 '21</t>
  </si>
  <si>
    <t>Q2 '21</t>
  </si>
  <si>
    <t>Q3 '21</t>
  </si>
  <si>
    <t>TV</t>
  </si>
  <si>
    <t>Other revenue</t>
  </si>
  <si>
    <t>Total revenue</t>
  </si>
  <si>
    <t>Normalised other income</t>
  </si>
  <si>
    <t>Normalised total operating performance</t>
  </si>
  <si>
    <t>Normalised contribution margin</t>
  </si>
  <si>
    <t>% margin</t>
  </si>
  <si>
    <t>Advertising</t>
  </si>
  <si>
    <t>&gt;100%</t>
  </si>
  <si>
    <t>Normalised EBITDA</t>
  </si>
  <si>
    <t>Non-recurring items</t>
  </si>
  <si>
    <t>Reported EBITDA</t>
  </si>
  <si>
    <t>Depreciation and Amortization</t>
  </si>
  <si>
    <t>Reported Operating Profit (EBIT)</t>
  </si>
  <si>
    <t>Profit from investments in associates</t>
  </si>
  <si>
    <t>Interest and similar income</t>
  </si>
  <si>
    <t>Interest and similar expenses</t>
  </si>
  <si>
    <t>Other finance income/costs</t>
  </si>
  <si>
    <t>Reported Profit before tax</t>
  </si>
  <si>
    <t>Income tax expenses</t>
  </si>
  <si>
    <t>Reported Profit/loss for the period</t>
  </si>
  <si>
    <t>Profit/loss attributable to owners of Tele Columbus Group</t>
  </si>
  <si>
    <t>Profit/loss attributable to non-controlling interests</t>
  </si>
  <si>
    <t>Consolidated Balance Sheet</t>
  </si>
  <si>
    <t>FY '16</t>
  </si>
  <si>
    <t>Non-current assets</t>
  </si>
  <si>
    <t>Property, plant and equipment</t>
  </si>
  <si>
    <t>Intangible assets and goodwill</t>
  </si>
  <si>
    <t>Investments in non-consolidated subsidiaries</t>
  </si>
  <si>
    <t>Investments in associates</t>
  </si>
  <si>
    <t>Receivables from related parties</t>
  </si>
  <si>
    <t>Deferred expenses</t>
  </si>
  <si>
    <t>Deferred taxes</t>
  </si>
  <si>
    <t>Total non-current assets</t>
  </si>
  <si>
    <t>Current assets</t>
  </si>
  <si>
    <t>Inventories</t>
  </si>
  <si>
    <t>Trade receivables</t>
  </si>
  <si>
    <t>Other assets</t>
  </si>
  <si>
    <t>Cash and cash equivalents</t>
  </si>
  <si>
    <t>Total current assets</t>
  </si>
  <si>
    <t>Total assets</t>
  </si>
  <si>
    <t>Equity</t>
  </si>
  <si>
    <t>Net assets attributable to shareholders of Tele Columbus Group</t>
  </si>
  <si>
    <t>Non-controlling interests</t>
  </si>
  <si>
    <t>Total equity</t>
  </si>
  <si>
    <t>Non-current liabilities</t>
  </si>
  <si>
    <t>Pensions and other long-term employee benefits</t>
  </si>
  <si>
    <t>Other provisions</t>
  </si>
  <si>
    <t>Liabilities to related parties</t>
  </si>
  <si>
    <t>Total non-current liabilities</t>
  </si>
  <si>
    <t>Current liabilities</t>
  </si>
  <si>
    <t>Trade payables</t>
  </si>
  <si>
    <t>Other financial liabilities</t>
  </si>
  <si>
    <t>Income tax liabilities</t>
  </si>
  <si>
    <t>Deferred income</t>
  </si>
  <si>
    <t>Total current liabilities</t>
  </si>
  <si>
    <t>Total equity and liabilities</t>
  </si>
  <si>
    <t>Consolidated Cash Flow Statement</t>
  </si>
  <si>
    <t>Cash flow from operating activities</t>
  </si>
  <si>
    <t>(Increase)/decrease in inventories, trade receivables and other assets not classified as investing or financing activities</t>
  </si>
  <si>
    <t>Increase/(decrease)in provisions, trade and other payables not classified as investing or financing activities</t>
  </si>
  <si>
    <t>Income tax paid</t>
  </si>
  <si>
    <t>Cash flow from investing activities</t>
  </si>
  <si>
    <t>Proceeds from sale of property, plant and equipment</t>
  </si>
  <si>
    <t>Acquisition of property, plant and equipment</t>
  </si>
  <si>
    <t>Acquisition of intangible assets</t>
  </si>
  <si>
    <t>Cash flow from financing activities</t>
  </si>
  <si>
    <t>Changes in capital and non-controlling interest</t>
  </si>
  <si>
    <t>Interest paid</t>
  </si>
  <si>
    <t>Net increase/decrease in cash and cash equivalents</t>
  </si>
  <si>
    <t>Less/plus release of restricted cash and cash equivalents in the financial year</t>
  </si>
  <si>
    <t>Capital Expenditures</t>
  </si>
  <si>
    <t>IT &amp; Operations</t>
  </si>
  <si>
    <t>Total capital expenditures</t>
  </si>
  <si>
    <t>Operating Data</t>
  </si>
  <si>
    <t>Q1 '13</t>
  </si>
  <si>
    <t>Q2 '13</t>
  </si>
  <si>
    <r>
      <t>PF</t>
    </r>
    <r>
      <rPr>
        <b/>
        <vertAlign val="superscript"/>
        <sz val="10"/>
        <color theme="0"/>
        <rFont val="Arial"/>
        <family val="2"/>
      </rPr>
      <t>6</t>
    </r>
    <r>
      <rPr>
        <b/>
        <sz val="10"/>
        <color theme="0"/>
        <rFont val="Arial"/>
        <family val="2"/>
      </rPr>
      <t xml:space="preserve"> Q2 '18</t>
    </r>
  </si>
  <si>
    <t>FY '19</t>
  </si>
  <si>
    <t>FY '20</t>
  </si>
  <si>
    <t>RGUs</t>
  </si>
  <si>
    <t>RGU / Unique subscriber</t>
  </si>
  <si>
    <t>Penetration</t>
  </si>
  <si>
    <t>Two-way upgraded homes - own network (as % of homes connected)</t>
  </si>
  <si>
    <t>Blended TV ARPU (per RGU)</t>
  </si>
  <si>
    <t>n/a</t>
  </si>
  <si>
    <t>Premium TV</t>
  </si>
  <si>
    <t>Infrastructure</t>
  </si>
  <si>
    <t>FY '21</t>
  </si>
  <si>
    <t>Q4 '21</t>
  </si>
  <si>
    <t>12M '21</t>
  </si>
  <si>
    <t>Q1 '22</t>
  </si>
  <si>
    <t>Q2 '22</t>
  </si>
  <si>
    <t>Q3 '22</t>
  </si>
  <si>
    <t>Q4 '22</t>
  </si>
  <si>
    <t>FY '22</t>
  </si>
  <si>
    <t>revised</t>
  </si>
  <si>
    <t>adjusted</t>
  </si>
  <si>
    <t>12M '22</t>
  </si>
  <si>
    <t>Q1 '23</t>
  </si>
  <si>
    <t>Q2 '23</t>
  </si>
  <si>
    <t>Q3 '23</t>
  </si>
  <si>
    <t>Q4 '23</t>
  </si>
  <si>
    <t>FY '23</t>
  </si>
  <si>
    <t>IP Only</t>
  </si>
  <si>
    <t>incl. TV</t>
  </si>
  <si>
    <t>Internet</t>
  </si>
  <si>
    <t>Sales Channel KPIs</t>
  </si>
  <si>
    <t>Sales/Marketing</t>
  </si>
  <si>
    <t>thereof FTTH</t>
  </si>
  <si>
    <t>thereof FTTB</t>
  </si>
  <si>
    <t>thereof FTTC (HFC)</t>
  </si>
  <si>
    <t>thereof DOCSIS 3.1</t>
  </si>
  <si>
    <t>Q4 '22 ³</t>
  </si>
  <si>
    <t>Payments received from leasing incentives</t>
  </si>
  <si>
    <r>
      <t>Active PBs</t>
    </r>
    <r>
      <rPr>
        <vertAlign val="superscript"/>
        <sz val="10"/>
        <color theme="1"/>
        <rFont val="Arial"/>
        <family val="2"/>
      </rPr>
      <t>11</t>
    </r>
  </si>
  <si>
    <t>12M '23</t>
  </si>
  <si>
    <t>Prolongations</t>
  </si>
  <si>
    <t>in '000</t>
  </si>
  <si>
    <t>Homes connected - foreign network</t>
  </si>
  <si>
    <t>Homes connected - own network - two-way upgraded</t>
  </si>
  <si>
    <t>TV Access</t>
  </si>
  <si>
    <t>Total RGUs</t>
  </si>
  <si>
    <r>
      <t xml:space="preserve">Internet </t>
    </r>
    <r>
      <rPr>
        <vertAlign val="superscript"/>
        <sz val="10"/>
        <color theme="1"/>
        <rFont val="Arial"/>
        <family val="2"/>
      </rPr>
      <t>2</t>
    </r>
  </si>
  <si>
    <r>
      <t xml:space="preserve">Q1 '23 </t>
    </r>
    <r>
      <rPr>
        <b/>
        <vertAlign val="superscript"/>
        <sz val="10"/>
        <color theme="0"/>
        <rFont val="Arial"/>
        <family val="2"/>
      </rPr>
      <t>3</t>
    </r>
  </si>
  <si>
    <t>thereof Bulk RGUs</t>
  </si>
  <si>
    <t>Q1 '24</t>
  </si>
  <si>
    <t>Q2 '24</t>
  </si>
  <si>
    <t>Q3 '24</t>
  </si>
  <si>
    <t>Q4 '24</t>
  </si>
  <si>
    <t xml:space="preserve">Other financial receivables </t>
  </si>
  <si>
    <t>Derivative financial instruments</t>
  </si>
  <si>
    <t>Contract assets</t>
  </si>
  <si>
    <t>Income tax receivables</t>
  </si>
  <si>
    <t>Non-current assets held for sale</t>
  </si>
  <si>
    <t>Liabilities from loans and from bond issuance</t>
  </si>
  <si>
    <t xml:space="preserve">Trade payables </t>
  </si>
  <si>
    <t>Contract liabilities</t>
  </si>
  <si>
    <t>Lease liabilities</t>
  </si>
  <si>
    <t>Other liabilities</t>
  </si>
  <si>
    <t>Unique subscribers</t>
  </si>
  <si>
    <t>Network Infrastructure</t>
  </si>
  <si>
    <t>Pipeline of contracted FTTH rollout (Homes connected)</t>
  </si>
  <si>
    <t>number of prolonged Homes connected in housing association contracts</t>
  </si>
  <si>
    <t>Telephony</t>
  </si>
  <si>
    <t>Own work capitalized</t>
  </si>
  <si>
    <t>--</t>
  </si>
  <si>
    <t>1) The P&amp;L revenue split does not align with the numbers communicated in the annual reports due to a change in the product portfolio structure.  In order to be consistent within the P&amp;L the initial structure has been followed for FY’13 as well as H1’13 and H1’14. In addition we changed our annual reports to "single operating segment" structure since Q1 2023.</t>
  </si>
  <si>
    <t>Expenditures on IT infrastructure, for example, acquisitions of servers.</t>
  </si>
  <si>
    <t>Please refer to definitions in footnotes 4 to 8 on 'Operating Data' sheet.</t>
  </si>
  <si>
    <t>Business Customers</t>
  </si>
  <si>
    <t>Expenses for work performed by our own employees in connection with  the upgrade of existing HFC networks, expansion of the general cable network infrastructure and IT projects.</t>
  </si>
  <si>
    <t>Payments and increases in value that are not directly related to the corporate purpose</t>
  </si>
  <si>
    <t>Employee benefits include short-term benefits, post-employment benefits, other long-term benefits and termination benefits.</t>
  </si>
  <si>
    <t>Invest in TC’s  network level 3 and 4 to develop and to expand marketable  footprint, to develop IP readiness on these networks and to increase network capacity to cope with the upcoming increase in data traffic inclusive network level 2.</t>
  </si>
  <si>
    <t>Sales costs related to technical devices leased to our end customers such as modems and receivers under existing contracts, as well as to commissions and connections costs.</t>
  </si>
  <si>
    <t>End customer-related capex</t>
  </si>
  <si>
    <t>Cars, factory, own work capitalized and office equipment. Investments of our minorities for their network which is not core business related.</t>
  </si>
  <si>
    <t>Homes connected - FTTH</t>
  </si>
  <si>
    <t>per 31.12.23</t>
  </si>
  <si>
    <t>6 m</t>
  </si>
  <si>
    <t>12 m</t>
  </si>
  <si>
    <t>24 m</t>
  </si>
  <si>
    <t>38 m</t>
  </si>
  <si>
    <t>50 m</t>
  </si>
  <si>
    <t>new in Q1 24</t>
  </si>
  <si>
    <t>new in Q2 24</t>
  </si>
  <si>
    <t>penetration in %</t>
  </si>
  <si>
    <t>new in Q3 24</t>
  </si>
  <si>
    <t>new in Q4 24</t>
  </si>
  <si>
    <t xml:space="preserve">Achieved penetration curve of FTTH cohorts </t>
  </si>
  <si>
    <r>
      <t>Revenue</t>
    </r>
    <r>
      <rPr>
        <b/>
        <vertAlign val="superscript"/>
        <sz val="10"/>
        <rFont val="Arial"/>
        <family val="2"/>
      </rPr>
      <t>1</t>
    </r>
  </si>
  <si>
    <t>Internet &amp; Telephony (Retail B2C)</t>
  </si>
  <si>
    <t>Cash Flow from operating activities</t>
  </si>
  <si>
    <t>Payments for the acquisition of companies less cash and cash equivalents acquired</t>
  </si>
  <si>
    <t xml:space="preserve">Interest received </t>
  </si>
  <si>
    <t>Cash Flow from investing activities</t>
  </si>
  <si>
    <t>Payment of lease liabilities and service concession liabilities</t>
  </si>
  <si>
    <t>Cash Flow from financing activities</t>
  </si>
  <si>
    <r>
      <t>Repayment of short or long-term borrowings</t>
    </r>
    <r>
      <rPr>
        <vertAlign val="superscript"/>
        <sz val="8"/>
        <color theme="1"/>
        <rFont val="Arial"/>
        <family val="2"/>
      </rPr>
      <t>1</t>
    </r>
  </si>
  <si>
    <t>Includes legal and advisory fees, office space costs, provisions for bad debts, communication costs, IT expenses, vehicle expenses, ancillary costs for money transfer, losses from non-current asset disposals, income from cancellations (prior year), travel expenses, miscellaneous other expenses.</t>
  </si>
  <si>
    <t>Homes connected - own network / foreign network</t>
  </si>
  <si>
    <t>Cost of signal fees (Premium, Internet, Telephony) and content agreements, materials, maintanance, energy, outsourcing services and others.</t>
  </si>
  <si>
    <t>Number of all housing units with a valid contract (see Homes connected), which are supplied by the signal provider Tele Columbus/ third party signal provider.</t>
  </si>
  <si>
    <t>Earnings before Interest and Taxes (EBIT)</t>
  </si>
  <si>
    <t>Dividends paid</t>
  </si>
  <si>
    <t>Proceeds from loans, bonds and short-term or long-term borrowings</t>
  </si>
  <si>
    <t>Basic TV signal fee</t>
  </si>
  <si>
    <t>thereof Bulk TV Access (%)</t>
  </si>
  <si>
    <t>Basic TV RGU</t>
  </si>
  <si>
    <t>2) Internet Total RGUs include individually billed B2C; B2B and bulk RGUs. Bulk contracts included only products with lower bandwidth than &lt;1MB.</t>
  </si>
  <si>
    <t>1) Data was cleansed in Q2 24, eliminating contracts that had been recorded twice.</t>
  </si>
  <si>
    <r>
      <t>Contracts won and open to build</t>
    </r>
    <r>
      <rPr>
        <vertAlign val="superscript"/>
        <sz val="10"/>
        <rFont val="Arial"/>
        <family val="2"/>
      </rPr>
      <t xml:space="preserve"> 13, 1</t>
    </r>
  </si>
  <si>
    <r>
      <t>Waiting for customer approval</t>
    </r>
    <r>
      <rPr>
        <vertAlign val="superscript"/>
        <sz val="10"/>
        <rFont val="Arial"/>
        <family val="2"/>
      </rPr>
      <t xml:space="preserve"> 13</t>
    </r>
  </si>
  <si>
    <r>
      <t xml:space="preserve">Internal planning and approval processes </t>
    </r>
    <r>
      <rPr>
        <vertAlign val="superscript"/>
        <sz val="10"/>
        <rFont val="Arial"/>
        <family val="2"/>
      </rPr>
      <t>13</t>
    </r>
  </si>
  <si>
    <r>
      <t xml:space="preserve">Left to address (incl. non migrated entities) </t>
    </r>
    <r>
      <rPr>
        <vertAlign val="superscript"/>
        <sz val="10"/>
        <rFont val="Arial"/>
        <family val="2"/>
      </rPr>
      <t>1</t>
    </r>
  </si>
  <si>
    <r>
      <t xml:space="preserve">Telephony </t>
    </r>
    <r>
      <rPr>
        <vertAlign val="superscript"/>
        <sz val="10"/>
        <color theme="1"/>
        <rFont val="Arial"/>
        <family val="2"/>
      </rPr>
      <t>3</t>
    </r>
  </si>
  <si>
    <r>
      <t xml:space="preserve">Blended Retail B2C Internet &amp; Telephony ARPU (per RGU) </t>
    </r>
    <r>
      <rPr>
        <vertAlign val="superscript"/>
        <sz val="10"/>
        <rFont val="Arial"/>
        <family val="2"/>
      </rPr>
      <t>6</t>
    </r>
  </si>
  <si>
    <r>
      <t xml:space="preserve">Service Revenue TV ARPU (per RGU) </t>
    </r>
    <r>
      <rPr>
        <vertAlign val="superscript"/>
        <sz val="10"/>
        <color theme="1"/>
        <rFont val="Arial"/>
        <family val="2"/>
      </rPr>
      <t>7</t>
    </r>
  </si>
  <si>
    <r>
      <t xml:space="preserve">Blended Internet &amp; Telephony ARPU (per FTTH Internet RGU) </t>
    </r>
    <r>
      <rPr>
        <vertAlign val="superscript"/>
        <sz val="10"/>
        <rFont val="Arial"/>
        <family val="2"/>
      </rPr>
      <t>6</t>
    </r>
  </si>
  <si>
    <r>
      <t xml:space="preserve">Split Consumer Broadband RGUs in Individual TV Concessions </t>
    </r>
    <r>
      <rPr>
        <b/>
        <vertAlign val="superscript"/>
        <sz val="10"/>
        <color theme="0"/>
        <rFont val="Arial"/>
        <family val="2"/>
      </rPr>
      <t>9</t>
    </r>
  </si>
  <si>
    <r>
      <t xml:space="preserve">Average SAC (in €; Limited to commissions and marketing) </t>
    </r>
    <r>
      <rPr>
        <b/>
        <vertAlign val="superscript"/>
        <sz val="10"/>
        <color theme="0"/>
        <rFont val="Arial"/>
        <family val="2"/>
      </rPr>
      <t>10</t>
    </r>
  </si>
  <si>
    <r>
      <t xml:space="preserve">FTE Details </t>
    </r>
    <r>
      <rPr>
        <b/>
        <vertAlign val="superscript"/>
        <sz val="10"/>
        <color theme="0"/>
        <rFont val="Arial"/>
        <family val="2"/>
      </rPr>
      <t>12</t>
    </r>
  </si>
  <si>
    <r>
      <t>Product ARPU</t>
    </r>
    <r>
      <rPr>
        <b/>
        <vertAlign val="superscript"/>
        <sz val="10"/>
        <rFont val="Arial"/>
        <family val="2"/>
      </rPr>
      <t>8</t>
    </r>
  </si>
  <si>
    <r>
      <t xml:space="preserve">Service Revenue Retail B2C Internet &amp; Telephony ARPU (per RGU) </t>
    </r>
    <r>
      <rPr>
        <vertAlign val="superscript"/>
        <sz val="10"/>
        <color theme="1"/>
        <rFont val="Arial"/>
        <family val="2"/>
      </rPr>
      <t>7</t>
    </r>
  </si>
  <si>
    <t>Non-cash income (-) / expenses (+)</t>
  </si>
  <si>
    <t>o/w Wholesale</t>
  </si>
  <si>
    <t>Total capital expenditures excl. Finance Lease</t>
  </si>
  <si>
    <t>End customer-related capex (incl. HI)</t>
  </si>
  <si>
    <t>thereof SAC</t>
  </si>
  <si>
    <t>1) incl. Transaction costs with regard to loans and borrowings.</t>
  </si>
  <si>
    <t>1) Customer Premise Equipment (Receiver, Modems, CPE B2B).</t>
  </si>
  <si>
    <t>3) Telephony RGUs include individually billed B2C, B2B and exclude bulk RGUs from Q3'18 onwards.</t>
  </si>
  <si>
    <t xml:space="preserve">4) Quarter-average ARPUs are calculated by dividing total subscription revenues (based on combined financials; including discounts and credits and installation fees) generated from the provision of services during the quarter by the sum of the monthly average number of total subscribers/RGUs for the quarter.
</t>
  </si>
  <si>
    <t xml:space="preserve">5) Year-average ARPUs are calculated by dividing total subscription revenues (based on combined financials; including discounts and credits and installation fees) generated from the provision of services during the year by the sum of the monthly average number of total subscribers/RGUs for the year.
</t>
  </si>
  <si>
    <t>6) The Internet and Telephony Retail B2C ARPU is based on individually billed B2C Internet RGUs.</t>
  </si>
  <si>
    <t>7) Service Revenue = Product revenue w/o Variables and Hardware. 
Variables: e.g. damage compensation, call charges, Security Package, OTFs (activation, shipping fees, move, …).</t>
  </si>
  <si>
    <t>9) Excluding Bulk internet RGUs and only related to customers on the own CRM system, in individual concession households.</t>
  </si>
  <si>
    <t>10) SAC calculated as: Sum of commissions and marketing (allocated to the different products) divided by gross adds in the quarter.</t>
  </si>
  <si>
    <t>11) PBs = on Pyur behalf. Active PB is defined as an external sales agent which has made at least one net sales RGU within a month.</t>
  </si>
  <si>
    <t>12) Average FTE in the quarter, for selective departments of the total TC group (Sales/Marketing = CCO Area; IT = Digital Factory, IT; Infrastructure = CTO Area).</t>
  </si>
  <si>
    <t>13) Only related to housing associations contracts on the own CRM system.</t>
  </si>
  <si>
    <t>12M '24</t>
  </si>
  <si>
    <t>FY '24</t>
  </si>
  <si>
    <t>Basic TV Bulk</t>
  </si>
  <si>
    <t>Basic TV Individual</t>
  </si>
  <si>
    <t>PYUR TV Individual</t>
  </si>
  <si>
    <t>new in Q1 25</t>
  </si>
  <si>
    <t>Proceeds from the sale of at equity investments</t>
  </si>
  <si>
    <t>Internet Individual</t>
  </si>
  <si>
    <t>thereof in FTTH</t>
  </si>
  <si>
    <t>thereof in FTTB</t>
  </si>
  <si>
    <t>thereof in FTTC (HFC)</t>
  </si>
  <si>
    <t>Loss/gain on sale of property, plant and equipment</t>
  </si>
  <si>
    <r>
      <t>Proceeds from issuing shares or other equity instruments</t>
    </r>
    <r>
      <rPr>
        <vertAlign val="superscript"/>
        <sz val="10"/>
        <color theme="1"/>
        <rFont val="Arial"/>
        <family val="2"/>
      </rPr>
      <t>2</t>
    </r>
  </si>
  <si>
    <t>2) incl. Transaction costs with regard to the issuance of shares.</t>
  </si>
  <si>
    <t>Q1 '25</t>
  </si>
  <si>
    <t>Blended TV (per RGU)</t>
  </si>
  <si>
    <t>Blended Internet &amp; Telephony (per RGU)</t>
  </si>
  <si>
    <r>
      <t xml:space="preserve">ARPUs (in €) </t>
    </r>
    <r>
      <rPr>
        <b/>
        <vertAlign val="superscript"/>
        <sz val="10"/>
        <color theme="0"/>
        <rFont val="Arial"/>
        <family val="2"/>
      </rPr>
      <t xml:space="preserve">4,5 </t>
    </r>
    <r>
      <rPr>
        <b/>
        <sz val="10"/>
        <color theme="0"/>
        <rFont val="Arial"/>
        <family val="2"/>
      </rPr>
      <t xml:space="preserve"> --&gt; NEW</t>
    </r>
  </si>
  <si>
    <t>---</t>
  </si>
  <si>
    <t>8) Product Revenue = Total net Sales w/o Business Customers, sales from programme provider, Construction work and other sales.</t>
  </si>
  <si>
    <r>
      <t>Product ARPU (per Subscriber)</t>
    </r>
    <r>
      <rPr>
        <b/>
        <vertAlign val="superscript"/>
        <sz val="10"/>
        <rFont val="Arial"/>
        <family val="2"/>
      </rPr>
      <t>8</t>
    </r>
  </si>
  <si>
    <r>
      <t>o/w Internet Hardware (Retail B2C)</t>
    </r>
    <r>
      <rPr>
        <vertAlign val="superscript"/>
        <sz val="10"/>
        <rFont val="Arial"/>
        <family val="2"/>
      </rPr>
      <t>2</t>
    </r>
  </si>
  <si>
    <t>12M '11</t>
  </si>
  <si>
    <t>12M '12</t>
  </si>
  <si>
    <t>12M '13</t>
  </si>
  <si>
    <t>12M '14</t>
  </si>
  <si>
    <t>new in Q2 25</t>
  </si>
  <si>
    <t>new in Q3 25</t>
  </si>
  <si>
    <t>new in Q4 25</t>
  </si>
  <si>
    <t>see row 62</t>
  </si>
  <si>
    <t>see row 65</t>
  </si>
  <si>
    <t>2) Hardware included in Product revenue since '25.</t>
  </si>
  <si>
    <t>Q2 '25</t>
  </si>
  <si>
    <t>as of Q2 26</t>
  </si>
  <si>
    <t>as of Q3 26</t>
  </si>
  <si>
    <t>as of Q4 26</t>
  </si>
  <si>
    <t>Q3 '25</t>
  </si>
  <si>
    <t>Q4 '25</t>
  </si>
  <si>
    <t>as of Q1 27</t>
  </si>
  <si>
    <t>as of Q1 28</t>
  </si>
  <si>
    <t>as of Q2 27</t>
  </si>
  <si>
    <t>as of Q3 27</t>
  </si>
  <si>
    <t>as of Q4 27</t>
  </si>
  <si>
    <t>as of Q2 28</t>
  </si>
  <si>
    <t>as of Q3 28</t>
  </si>
  <si>
    <t>as of Q4 28</t>
  </si>
  <si>
    <t>as of Q1 29</t>
  </si>
  <si>
    <r>
      <t>thereof CPE</t>
    </r>
    <r>
      <rPr>
        <i/>
        <vertAlign val="superscript"/>
        <sz val="8.5"/>
        <color theme="1" tint="0.499984740745262"/>
        <rFont val="Arial"/>
        <family val="2"/>
      </rPr>
      <t>1</t>
    </r>
  </si>
  <si>
    <t>Transaction cost with regard to the capital increase</t>
  </si>
  <si>
    <t xml:space="preserve">BY ACCEPTING THE FOLLOWING INFORMATION YOU EXPRESSLY ACKNOWLEDGE AND AGREE TO BE BOUND BY THE TERMS AND CONDITIONS SET FORTH IN THIS DISCLAIMER. THE INFORMATION SET FORTH IN THIS RELEASE, WHICH HAS BEEN PREPARED BY TELE COLUMBUS AG (THE “COMPANY”), MAY NOT BE REPRODUCED IN ANY FORM, FURTHER DISTRIBUTED OR PASSED ON, DIRECTLY OR INDIRECTLY, TO ANY OTHER PERSON, OR PUBLISHED, IN WHOLE OR IN PART, FOR ANY PURPOSE. IN PARTICULAR, THE INFORMATION SET FORTH IN THIS RELEASE MUST NOT BE RELEASED, PUBLISHED OR DISTRIBUTED IN THE UNITED STATES OF AMERICA (THE “UNITED STATES”), AUSTRALIA, CANADA OR JAPAN. ANY FAILURE TO COMPLY WITH THESE RESTRICTIONS MAY CONSTITUTE A VIOLATION OF APPLICABLE SECURITIES LAWS. 
This release of information does not, and is not intended to, constitute or form part of, and should not be construed as, an offer to sell, or a solicitation of an offer to purchase, subscribe for or otherwise acquire, any securities of the Company, nor shall it or any part of it form the basis of or be relied upon in connection with or act as any inducement to enter into any contract or commitment or investment decision whatsoever. This information and any materials distributed in connection therewith are not directed to or intended for distribution to or use by, any person or entity that is a citizen or resident or located in any locality, state, country or other jurisdiction where such distribution, publication, availability or use would be contrary to law or regulation or which would require any registration or licensing within such jurisdiction. This information is not an offer of securities for sale in the United States. The securities of the Company have not been registered under the US Securities Act of 1933 (the “Securities Act”) or with any securities regulatory authority of any state or other jurisdiction of the United States and may not be offered or sold in the United States unless registered under the Securities Act or pursuant to an exemption from such registration. The Company does not intend to register its securities under the Securities Act. 
The information and opinions contained herein and any other information discussed herein are provided as at the date hereof and are subject to change without notice. Neither this release nor the financial and other information set forth herein has been audited or reviewed by the Company’s external auditors or any other person. Nothing in this information release constitutes, or shall be construed to constitute, legal, tax, regulatory, financial or accounting advice. Investors are urged to consult with their own advisers in relation to such matters. 
 This information may contain forward looking statements. These statements are based on management’s current expectations or beliefs and are subject to a number of factors and uncertainties that could cause actual results to differ materially from those described in the forward looking statements. Although we believe that such forward looking statements are reasonable, we cannot assure you that any forward looking statements will prove to be correct. Such forward looking statements are subject to a number of known and unknown risks, uncertainties and assumptions, which may cause our actual results, performance or achievements to be materially different from any future results, performance or achievements expressed or implied by such forward looking statements. We undertake no obligation to update or revise any forward looking statements, whether as a result of new information, future events or otherwise In light of these risks and un-certainties, the forward looking events and circumstances discussed in this presentation may not occur and actual results could differ materially from those anticipated or im-plied in the forward looking statements. Accordingly, investors are cautioned not to place undue reliance on the forward looking statements.
 This information may contain references to certain non GAAP financial measures, such as Normalised EBITDA and capex, and operating measures, such as RGUs, ARPU, Homes connected and subscribers pro forma calculation. These supplemental financial and operating measures should not be viewed as alternatives to measures of Tele Columbus’s financial condition, results of operations or cash flows as presented in accordance with IFRS in its financial statements. The non GAAP financial and operating measures used by Tele Columbus may differ from, and not be comparable to, similarly titled measures used by other companies. For further information, including the Company’s GAAP results, please see in particular the financial statements. The presentation does not constitute or form part of, and should not be construed as, and offered to sell or issue, or the solicitation of an offer to purchase, subscribe to or acquire, securities of the Company, or an inducement to enter into investment activity in the United States. No part of this information, nor the fact of its distribution, should form the basis of, or be relied on in connection with, any contract or commitment or investment decision whatsoever. Nothing in this presentation constitutes, or shall be construed to constitute, legal, financial or tax advice
 All figures in this sheet are calculated based on exact numbers and results are rounded to appropriate accuracy. Certain information herein is based on management estimates. Such estimates have been made in good faith and represent the current beliefs of applicable members of management. Those management members believe that such estimates are founded on reasonable grounds. However, by their nature, estimates may not be correct or complete. Accordingly, no representation or warranty (express or implied) is given that such estimates are correct or complete.
</t>
  </si>
  <si>
    <r>
      <t>thereof CPE</t>
    </r>
    <r>
      <rPr>
        <i/>
        <vertAlign val="superscript"/>
        <sz val="8.5"/>
        <color theme="0" tint="-0.34998626667073579"/>
        <rFont val="Arial"/>
        <family val="2"/>
      </rPr>
      <t>1</t>
    </r>
  </si>
  <si>
    <t>as of Q2 29</t>
  </si>
  <si>
    <t>as of Q3 29</t>
  </si>
  <si>
    <t>as of Q4 29</t>
  </si>
  <si>
    <t>as of Q1 30</t>
  </si>
  <si>
    <t>new in Q1 26</t>
  </si>
  <si>
    <t>new in Q2 26</t>
  </si>
  <si>
    <t>new in Q3 26</t>
  </si>
  <si>
    <t>new in Q4 26</t>
  </si>
  <si>
    <t>as of Q2 30</t>
  </si>
  <si>
    <t>as of Q3 30</t>
  </si>
  <si>
    <t>as of Q4 30</t>
  </si>
  <si>
    <t>as of Q1 31</t>
  </si>
  <si>
    <t>12M '25</t>
  </si>
  <si>
    <t>FY '25</t>
  </si>
  <si>
    <r>
      <t xml:space="preserve">ARPUs (in €) </t>
    </r>
    <r>
      <rPr>
        <b/>
        <vertAlign val="superscript"/>
        <sz val="10"/>
        <color theme="1" tint="0.499984740745262"/>
        <rFont val="Arial"/>
        <family val="2"/>
      </rPr>
      <t xml:space="preserve">4,5 --&gt; </t>
    </r>
    <r>
      <rPr>
        <b/>
        <sz val="10"/>
        <color theme="1" tint="0.499984740745262"/>
        <rFont val="Arial"/>
        <family val="2"/>
      </rPr>
      <t>Legacy View</t>
    </r>
  </si>
  <si>
    <t>3) Customer Care and other sales related costs included in Opex from '25 on. In consultation with the auditors, we are adapting the presentation to industry standards and shifted "sales-related costs" (commissions, outsourcing costs for sales and service) were reclassified from direct costs to other operating expenses.</t>
  </si>
  <si>
    <t>as of Q1 26</t>
  </si>
  <si>
    <t>Upload:</t>
  </si>
  <si>
    <t>Status:</t>
  </si>
  <si>
    <t>Q4 2025</t>
  </si>
  <si>
    <r>
      <t>thereof Customer Care costs</t>
    </r>
    <r>
      <rPr>
        <i/>
        <vertAlign val="superscript"/>
        <sz val="10"/>
        <rFont val="Arial"/>
        <family val="2"/>
      </rPr>
      <t xml:space="preserve"> 3</t>
    </r>
  </si>
  <si>
    <t/>
  </si>
  <si>
    <r>
      <t>Capital expenditures</t>
    </r>
    <r>
      <rPr>
        <b/>
        <vertAlign val="superscript"/>
        <sz val="10"/>
        <color theme="1"/>
        <rFont val="Arial"/>
        <family val="2"/>
      </rPr>
      <t>2</t>
    </r>
  </si>
  <si>
    <t>2) Additions to fixed assets less additions to right of use plus depreciation on right of use assets as well as depreciation of service concession Plön.</t>
  </si>
  <si>
    <r>
      <t>Capital expenditures excl. RoU additions and lease depreciation</t>
    </r>
    <r>
      <rPr>
        <b/>
        <vertAlign val="superscript"/>
        <sz val="10"/>
        <color theme="1"/>
        <rFont val="Arial"/>
        <family val="2"/>
      </rPr>
      <t>3</t>
    </r>
  </si>
  <si>
    <t>3) Capex based on additions to fixed assets, excluding IFRS 16 right-of-use assets and the Plön service concession, and adjusted for related depreciation eff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9">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_);\(#,##0\);#,##0_);@_)"/>
    <numFmt numFmtId="167" formatCode="0.0%_);\(0.0%\);0.0%_);@_)"/>
    <numFmt numFmtId="168" formatCode="0.00\x_);&quot;NM&quot;_);0.00\x_);@_)"/>
    <numFmt numFmtId="169" formatCode="#,##0.0_);\(#,##0.0\);#,##0.0_);@_)"/>
    <numFmt numFmtId="170" formatCode="0.0"/>
    <numFmt numFmtId="171" formatCode="#,##0.0"/>
    <numFmt numFmtId="172" formatCode="#,##0.0_)\x;\(#,##0.0\)\x;0.0_)\x;@_)_x"/>
    <numFmt numFmtId="173" formatCode="0.0%"/>
    <numFmt numFmtId="174" formatCode="#,##0.000_);\(#,##0.000\);#,##0.000_);@_)"/>
    <numFmt numFmtId="175" formatCode="#,##0.0000"/>
    <numFmt numFmtId="176" formatCode="#,##0.00000"/>
    <numFmt numFmtId="177" formatCode="#\ ##0.0;\–#\ ##0.0;\–"/>
    <numFmt numFmtId="178" formatCode="_-* #,##0.0_-;\-* #,##0.0_-;_-* &quot;-&quot;??_-;_-@_-"/>
    <numFmt numFmtId="179" formatCode="#,##0.000"/>
    <numFmt numFmtId="180" formatCode="[Blue]#,##0__;[Red]\-#,###__"/>
    <numFmt numFmtId="181" formatCode="[Blue]#,##0.0;[Red]\-#,##0.0"/>
    <numFmt numFmtId="182" formatCode="#,##0.0%"/>
    <numFmt numFmtId="183" formatCode="[Blue]#,##0.0__;[Red]\-#,##0.0__"/>
    <numFmt numFmtId="184" formatCode="[Blue]#,##0.00;[Red]\-#,##0.00"/>
    <numFmt numFmtId="185" formatCode="[Blue]#,##0;[Red]\-#,##0"/>
    <numFmt numFmtId="186" formatCode="#,##0.00_ ;[Red]\-#,##0.00;\-"/>
    <numFmt numFmtId="187" formatCode="#,##0.0_);\(#,##0.0\)"/>
    <numFmt numFmtId="188" formatCode="General_)"/>
    <numFmt numFmtId="189" formatCode="_-* #,##0.000\ _K_č_-;\-* #,##0.000\ _K_č_-;_-* &quot;-&quot;??\ _K_č_-;_-@_-"/>
    <numFmt numFmtId="190" formatCode="#,##0.00_);\(#,##0.00\);\ &quot;-&quot;_-;_-@_-"/>
    <numFmt numFmtId="191" formatCode="#,##0_);\(#,##0\);\ &quot;-&quot;_-;_-@_-"/>
    <numFmt numFmtId="192" formatCode="0.0%_);\(0.0%\);\ &quot;-&quot;_-;_-@_-"/>
    <numFmt numFmtId="193" formatCode="#,##0.0;\-#,##0.0"/>
    <numFmt numFmtId="194" formatCode="\ #\ ###\ ##0.000\ \ ;\ \–###\ ##0.000\ \ ;\ * \–\ \ ;\ * @\ \ "/>
    <numFmt numFmtId="195" formatCode="\ ##\ ###\ ##0.0\ \ ;\ \–#\ ###\ ##0.0\ \ ;\ * \–\ \ ;\ * @\ \ "/>
    <numFmt numFmtId="196" formatCode="\ #\ ###\ ###\ ##0\ \ ;\ \–###\ ###\ ##0\ \ ;\ * \–\ \ ;\ * @\ \ "/>
    <numFmt numFmtId="197" formatCode="\ #\ ###\ ##0.00\ \ ;\ \–###\ ##0.00\ \ ;\ * \–\ \ ;\ * @\ \ "/>
    <numFmt numFmtId="198" formatCode="&quot;$&quot;#,##0.00_);\(&quot;$&quot;#,##0.00\)"/>
    <numFmt numFmtId="199" formatCode="#,##0.0_);[Red]\(#,##0.0\)"/>
    <numFmt numFmtId="200" formatCode="&quot;$&quot;#,##0_);\(&quot;$&quot;#,##0\)"/>
    <numFmt numFmtId="201" formatCode="_(* #,##0.0_);_(* \(#,##0.0\);_(* &quot;-&quot;?_);_(@_)"/>
    <numFmt numFmtId="202" formatCode="#,##0;\(#,##0\)"/>
    <numFmt numFmtId="203" formatCode="#,##0;\-#,##0;\-"/>
    <numFmt numFmtId="204" formatCode="#,##0_ ;\(#,##0\);\-\ "/>
    <numFmt numFmtId="205" formatCode="#,##0;[Red]\(#,##0\)"/>
    <numFmt numFmtId="206" formatCode="#,##0;\(#,##0_);\-"/>
    <numFmt numFmtId="207" formatCode="0.00000000000"/>
    <numFmt numFmtId="208" formatCode="_-* #,##0.00\ [$€-1]_-;\-* #,##0.00\ [$€-1]_-;_-* &quot;-&quot;??\ [$€-1]_-"/>
    <numFmt numFmtId="209" formatCode="&quot;$&quot;#,##0_);[Red]\(&quot;$&quot;#,##0\)"/>
    <numFmt numFmtId="210" formatCode="&quot;$&quot;#,##0.00_);[Red]\(&quot;$&quot;#,##0.00\)"/>
    <numFmt numFmtId="211" formatCode="#,##0.00_ ;[Red]\-#,##0.00\ "/>
    <numFmt numFmtId="212" formatCode="#,##0.0_ ;[Red]\-#,##0.0\ "/>
    <numFmt numFmtId="213" formatCode="d\-mmm\-yy\ \ \ h:mm"/>
    <numFmt numFmtId="214" formatCode="#,##0.000_);\(#,##0.000\)"/>
    <numFmt numFmtId="215" formatCode="#,##0.0;\-#,##0.0;\-"/>
    <numFmt numFmtId="216" formatCode="_-* #,##0.00\ _D_M_-;\-* #,##0.00\ _D_M_-;_-* &quot;-&quot;??\ _D_M_-;_-@_-"/>
    <numFmt numFmtId="217" formatCode="#,##0.00000;[Red]\-#,##0.00000"/>
    <numFmt numFmtId="218" formatCode="0&quot;E&quot;"/>
    <numFmt numFmtId="219" formatCode="0.0\x"/>
    <numFmt numFmtId="220" formatCode="_(&quot;$&quot;* #,##0_);_(&quot;$&quot;* \(#,##0\);_(&quot;$&quot;* &quot;-&quot;_);_(@_)"/>
    <numFmt numFmtId="221" formatCode="_-* #,##0.00\ _F_-;\-* #,##0.00\ _F_-;_-* &quot;-&quot;??\ _F_-;_-@_-"/>
    <numFmt numFmtId="222" formatCode="0.00%;[Red]\(0.00%\)"/>
    <numFmt numFmtId="223" formatCode="_-* #,##0.00\ [$€]_-;\-* #,##0.00\ [$€]_-;_-* &quot;-&quot;??\ [$€]_-;_-@_-"/>
    <numFmt numFmtId="224" formatCode="_([$€-2]* #,##0.00_);_([$€-2]* \(#,##0.00\);_([$€-2]* &quot;-&quot;??_)"/>
    <numFmt numFmtId="225" formatCode="_-* #,##0\ _D_M_-;\-* #,##0\ _D_M_-;_-* &quot;-&quot;\ _D_M_-;_-@_-"/>
    <numFmt numFmtId="226" formatCode="0.000000"/>
    <numFmt numFmtId="227" formatCode="_(* #,##0.0_);_(* \(#,##0.0\);_(* &quot; - &quot;_);_(@_)"/>
    <numFmt numFmtId="228" formatCode="[$€-2]\ #,##0.0"/>
    <numFmt numFmtId="229" formatCode="\€\ #,##0.00;\€\ \(#,##0.00\);&quot;  -  &quot;"/>
    <numFmt numFmtId="230" formatCode="#,##0;\(#,##0\);&quot;-&quot;"/>
    <numFmt numFmtId="231" formatCode="#,##0;[Red]\(#,##0\);0"/>
    <numFmt numFmtId="232" formatCode="#,##0_ ;[Red]\(#,##0\);\-\ "/>
    <numFmt numFmtId="233" formatCode="#,##0\ ;[Red]\(#,##0\)"/>
    <numFmt numFmtId="234" formatCode="d/m/yy;@"/>
    <numFmt numFmtId="235" formatCode="#,##0;\(#,##0\);\-"/>
    <numFmt numFmtId="236" formatCode="0%;\(0\)%;\-"/>
    <numFmt numFmtId="237" formatCode="_-* #,##0.000\ _D_M_-;\-* #,##0.000\ _D_M_-;_-* &quot;-&quot;???\ _D_M_-;_-@_-"/>
    <numFmt numFmtId="238" formatCode="#,##0.0000;[Red]\(#,##0.0000\)"/>
    <numFmt numFmtId="239" formatCode="\ ####0.0\ \ ;\ * \–####0.0\ \ ;\ * \X\ \ ;\ * @\ \ "/>
    <numFmt numFmtId="240" formatCode="\ ##0\ \ ;\ * \x\ \ ;\ * @\ \ "/>
    <numFmt numFmtId="241" formatCode="#,##0;[Red]&quot;-&quot;#,##0"/>
    <numFmt numFmtId="242" formatCode="_-* #,##0\ _F_-;\-* #,##0\ _F_-;_-* &quot;-&quot;\ _F_-;_-@_-"/>
    <numFmt numFmtId="243" formatCode="_-* #,##0\ &quot;DM&quot;_-;\-* #,##0\ &quot;DM&quot;_-;_-* &quot;-&quot;\ &quot;DM&quot;_-;_-@_-"/>
    <numFmt numFmtId="244" formatCode="_-* #,##0.00\ &quot;DM&quot;_-;\-* #,##0.00\ &quot;DM&quot;_-;_-* &quot;-&quot;??\ &quot;DM&quot;_-;_-@_-"/>
    <numFmt numFmtId="245" formatCode="mmm\-yy_)"/>
    <numFmt numFmtId="246" formatCode="#,##0\ "/>
    <numFmt numFmtId="247" formatCode="#,##0_ ;[Red]\-#,##0\ "/>
    <numFmt numFmtId="248" formatCode="yyyy"/>
    <numFmt numFmtId="249" formatCode="0.0%;\(0.0%\)"/>
    <numFmt numFmtId="250" formatCode="0%_);[Red]\(0%\)"/>
    <numFmt numFmtId="251" formatCode="0.0%_);[Red]\(0.0%\)"/>
    <numFmt numFmtId="252" formatCode="0.0%;[Red]\-0.0%"/>
    <numFmt numFmtId="253" formatCode="0.00%;[Red]\-0.00%"/>
    <numFmt numFmtId="254" formatCode="\ ??0.0\ \ ;\ * \–??0.0\ \ ;\ * \–\ \ ;\ * @\ \ "/>
    <numFmt numFmtId="255" formatCode="#"/>
    <numFmt numFmtId="256" formatCode="0.000%"/>
    <numFmt numFmtId="257" formatCode="#,##0.00000_ ;[Red]\-#,##0.00000\ "/>
    <numFmt numFmtId="258" formatCode="0_ ;[Red]\-0\ "/>
    <numFmt numFmtId="259" formatCode="#,##0.00&quot;%&quot;;[Red]#,##0.00&quot;%&quot;"/>
    <numFmt numFmtId="260" formatCode="_-* #,##0.00\ [$€-407]_-;\-* #,##0.00\ [$€-407]_-;_-* &quot;-&quot;??\ [$€-407]_-;_-@_-"/>
    <numFmt numFmtId="261" formatCode="###,###,_);[Red]\(###,###,\)"/>
    <numFmt numFmtId="262" formatCode="###,###.0,_);[Red]\(###,###.0,\)"/>
    <numFmt numFmtId="263" formatCode="#,##0\ ;\(#,##0\);\-&quot; &quot;;@&quot; &quot;"/>
    <numFmt numFmtId="264" formatCode="_-&quot;Ł&quot;* #,##0_-;\-&quot;Ł&quot;* #,##0_-;_-&quot;Ł&quot;* &quot;-&quot;_-;_-@_-"/>
    <numFmt numFmtId="265" formatCode="_-&quot;Ł&quot;* #,##0.00_-;\-&quot;Ł&quot;* #,##0.00_-;_-&quot;Ł&quot;* &quot;-&quot;??_-;_-@_-"/>
    <numFmt numFmtId="266" formatCode="#,##0;\-#,##0\ \ "/>
    <numFmt numFmtId="267" formatCode="#,##0.0000_);\(#,##0.0000\);#,##0.0000_);@_)"/>
    <numFmt numFmtId="268" formatCode="_(* #,##0.00_);_(* \(#,##0.00\);_(* &quot;-&quot;??_);_(@_)"/>
    <numFmt numFmtId="269" formatCode="#,##0.00_);\(#,##0.00\);#,##0.00_);@_)"/>
  </numFmts>
  <fonts count="243">
    <font>
      <sz val="10"/>
      <color theme="1"/>
      <name val="Arial"/>
      <family val="2"/>
    </font>
    <font>
      <sz val="11"/>
      <color theme="1"/>
      <name val="Calibri"/>
      <family val="2"/>
      <scheme val="minor"/>
    </font>
    <font>
      <sz val="11"/>
      <color theme="1"/>
      <name val="Roboto Light"/>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color theme="0"/>
      <name val="Arial"/>
      <family val="2"/>
    </font>
    <font>
      <b/>
      <sz val="10"/>
      <color theme="1"/>
      <name val="Arial"/>
      <family val="2"/>
    </font>
    <font>
      <b/>
      <u/>
      <sz val="10"/>
      <color theme="0"/>
      <name val="Arial"/>
      <family val="2"/>
    </font>
    <font>
      <sz val="8"/>
      <name val="Arial"/>
      <family val="2"/>
    </font>
    <font>
      <b/>
      <i/>
      <sz val="10"/>
      <color theme="1"/>
      <name val="Arial"/>
      <family val="2"/>
    </font>
    <font>
      <b/>
      <sz val="10"/>
      <name val="Arial"/>
      <family val="2"/>
    </font>
    <font>
      <i/>
      <sz val="10"/>
      <color theme="1"/>
      <name val="Arial"/>
      <family val="2"/>
    </font>
    <font>
      <b/>
      <i/>
      <sz val="10"/>
      <name val="Arial"/>
      <family val="2"/>
    </font>
    <font>
      <sz val="10"/>
      <color theme="0"/>
      <name val="Arial"/>
      <family val="2"/>
    </font>
    <font>
      <b/>
      <sz val="16"/>
      <color theme="0"/>
      <name val="Arial"/>
      <family val="2"/>
    </font>
    <font>
      <b/>
      <sz val="10"/>
      <color rgb="FF000000"/>
      <name val="Arial"/>
      <family val="2"/>
    </font>
    <font>
      <sz val="10"/>
      <name val="Arial"/>
      <family val="2"/>
    </font>
    <font>
      <sz val="7"/>
      <color rgb="FF4D4F53"/>
      <name val="Arial"/>
      <family val="2"/>
    </font>
    <font>
      <sz val="10"/>
      <color theme="1"/>
      <name val="Arial"/>
      <family val="2"/>
    </font>
    <font>
      <sz val="8"/>
      <color theme="1"/>
      <name val="Arial"/>
      <family val="2"/>
    </font>
    <font>
      <i/>
      <sz val="10"/>
      <color theme="0"/>
      <name val="Arial"/>
      <family val="2"/>
    </font>
    <font>
      <b/>
      <sz val="10"/>
      <color rgb="FFFF0000"/>
      <name val="Arial"/>
      <family val="2"/>
    </font>
    <font>
      <sz val="10"/>
      <color rgb="FFFF0000"/>
      <name val="Arial"/>
      <family val="2"/>
    </font>
    <font>
      <sz val="6"/>
      <color rgb="FF4D4F53"/>
      <name val="Arial"/>
      <family val="2"/>
    </font>
    <font>
      <vertAlign val="superscript"/>
      <sz val="10"/>
      <color theme="1"/>
      <name val="Arial"/>
      <family val="2"/>
    </font>
    <font>
      <b/>
      <sz val="8"/>
      <name val="Arial"/>
      <family val="2"/>
    </font>
    <font>
      <sz val="8"/>
      <color theme="1"/>
      <name val="DIN Pro"/>
    </font>
    <font>
      <b/>
      <vertAlign val="superscript"/>
      <sz val="10"/>
      <color theme="0"/>
      <name val="Arial"/>
      <family val="2"/>
    </font>
    <font>
      <sz val="9"/>
      <name val="Arial"/>
      <family val="2"/>
    </font>
    <font>
      <sz val="10"/>
      <name val="Arial"/>
      <family val="2"/>
    </font>
    <font>
      <sz val="10"/>
      <name val="Verdana"/>
      <family val="2"/>
    </font>
    <font>
      <i/>
      <sz val="10"/>
      <name val="Arial"/>
      <family val="2"/>
    </font>
    <font>
      <b/>
      <sz val="14"/>
      <name val="Arial"/>
      <family val="2"/>
    </font>
    <font>
      <i/>
      <sz val="8"/>
      <name val="Arial"/>
      <family val="2"/>
    </font>
    <font>
      <sz val="8"/>
      <color theme="0"/>
      <name val="Arial"/>
      <family val="2"/>
    </font>
    <font>
      <sz val="11"/>
      <color theme="1"/>
      <name val="Arial"/>
      <family val="2"/>
    </font>
    <font>
      <i/>
      <sz val="10"/>
      <color rgb="FFFF0000"/>
      <name val="Arial"/>
      <family val="2"/>
    </font>
    <font>
      <sz val="11"/>
      <color indexed="8"/>
      <name val="Calibri"/>
      <family val="2"/>
    </font>
    <font>
      <sz val="9"/>
      <color indexed="81"/>
      <name val="Segoe UI"/>
      <family val="2"/>
    </font>
    <font>
      <b/>
      <sz val="9"/>
      <color indexed="81"/>
      <name val="Segoe UI"/>
      <family val="2"/>
    </font>
    <font>
      <sz val="7"/>
      <name val="Arial"/>
      <family val="2"/>
    </font>
    <font>
      <b/>
      <sz val="7"/>
      <name val="Arial"/>
      <family val="2"/>
    </font>
    <font>
      <u/>
      <sz val="11"/>
      <color theme="10"/>
      <name val="Calibri"/>
      <family val="2"/>
      <scheme val="minor"/>
    </font>
    <font>
      <sz val="10"/>
      <color indexed="8"/>
      <name val="Arial"/>
      <family val="2"/>
    </font>
    <font>
      <b/>
      <sz val="10"/>
      <color indexed="8"/>
      <name val="Arial"/>
      <family val="2"/>
    </font>
    <font>
      <sz val="12"/>
      <name val="Times New Roman"/>
      <family val="1"/>
    </font>
    <font>
      <b/>
      <sz val="8"/>
      <color indexed="8"/>
      <name val="Arial"/>
      <family val="2"/>
    </font>
    <font>
      <sz val="10"/>
      <color rgb="FF006100"/>
      <name val="Arial"/>
      <family val="2"/>
    </font>
    <font>
      <sz val="10"/>
      <color rgb="FF9C0006"/>
      <name val="Arial"/>
      <family val="2"/>
    </font>
    <font>
      <sz val="10"/>
      <name val="MS Sans Serif"/>
      <family val="2"/>
    </font>
    <font>
      <sz val="11"/>
      <name val="Arial"/>
      <family val="2"/>
    </font>
    <font>
      <b/>
      <sz val="11"/>
      <name val="Arial"/>
      <family val="2"/>
    </font>
    <font>
      <sz val="10"/>
      <name val="Times New Roman"/>
      <family val="1"/>
    </font>
    <font>
      <sz val="9"/>
      <name val="Times New Roman"/>
      <family val="1"/>
    </font>
    <font>
      <sz val="10"/>
      <name val="Helv"/>
    </font>
    <font>
      <sz val="10"/>
      <color indexed="9"/>
      <name val="Arial"/>
      <family val="2"/>
    </font>
    <font>
      <i/>
      <sz val="10"/>
      <color indexed="8"/>
      <name val="Arial"/>
      <family val="2"/>
    </font>
    <font>
      <i/>
      <sz val="10"/>
      <color indexed="13"/>
      <name val="Arial"/>
      <family val="2"/>
    </font>
    <font>
      <sz val="10"/>
      <color indexed="13"/>
      <name val="Arial"/>
      <family val="2"/>
    </font>
    <font>
      <b/>
      <i/>
      <sz val="9"/>
      <name val="Arial"/>
      <family val="2"/>
    </font>
    <font>
      <b/>
      <sz val="9"/>
      <name val="Arial"/>
      <family val="2"/>
    </font>
    <font>
      <sz val="10"/>
      <name val="Arial CE"/>
    </font>
    <font>
      <sz val="10"/>
      <name val="Geneva"/>
      <family val="2"/>
    </font>
    <font>
      <sz val="8"/>
      <name val="Times"/>
      <family val="1"/>
    </font>
    <font>
      <sz val="8"/>
      <name val="Tms Rmn"/>
    </font>
    <font>
      <sz val="10"/>
      <color indexed="12"/>
      <name val="Arial"/>
      <family val="2"/>
    </font>
    <font>
      <sz val="10"/>
      <name val="Arial Narrow"/>
      <family val="2"/>
    </font>
    <font>
      <sz val="11"/>
      <color indexed="9"/>
      <name val="Calibri"/>
      <family val="2"/>
    </font>
    <font>
      <sz val="8"/>
      <name val="Helv"/>
    </font>
    <font>
      <sz val="10"/>
      <color indexed="18"/>
      <name val="Arial"/>
      <family val="2"/>
    </font>
    <font>
      <sz val="12"/>
      <name val="Arial"/>
      <family val="2"/>
    </font>
    <font>
      <sz val="12"/>
      <color indexed="12"/>
      <name val="Verdana"/>
      <family val="2"/>
    </font>
    <font>
      <b/>
      <sz val="11"/>
      <color indexed="63"/>
      <name val="Calibri"/>
      <family val="2"/>
    </font>
    <font>
      <sz val="10"/>
      <color indexed="9"/>
      <name val="Gill Sans MT"/>
      <family val="2"/>
    </font>
    <font>
      <b/>
      <sz val="10"/>
      <color indexed="9"/>
      <name val="Gill Sans MT"/>
      <family val="2"/>
    </font>
    <font>
      <sz val="11"/>
      <color indexed="20"/>
      <name val="Calibri"/>
      <family val="2"/>
    </font>
    <font>
      <sz val="8.5"/>
      <name val="Arial"/>
      <family val="2"/>
    </font>
    <font>
      <b/>
      <sz val="11"/>
      <color indexed="10"/>
      <name val="Calibri"/>
      <family val="2"/>
    </font>
    <font>
      <b/>
      <sz val="11"/>
      <color indexed="52"/>
      <name val="Calibri"/>
      <family val="2"/>
    </font>
    <font>
      <sz val="10"/>
      <color indexed="8"/>
      <name val="Times"/>
      <family val="1"/>
    </font>
    <font>
      <sz val="10"/>
      <color indexed="12"/>
      <name val="Times New Roman"/>
      <family val="1"/>
    </font>
    <font>
      <b/>
      <sz val="10"/>
      <name val="MS Sans Serif"/>
      <family val="2"/>
    </font>
    <font>
      <u val="singleAccounting"/>
      <sz val="10"/>
      <name val="Arial"/>
      <family val="2"/>
    </font>
    <font>
      <b/>
      <u/>
      <sz val="8"/>
      <name val="Times New Roman"/>
      <family val="1"/>
    </font>
    <font>
      <b/>
      <sz val="11"/>
      <color indexed="9"/>
      <name val="Calibri"/>
      <family val="2"/>
    </font>
    <font>
      <b/>
      <sz val="8"/>
      <color indexed="59"/>
      <name val="Univers 45 Light"/>
    </font>
    <font>
      <b/>
      <sz val="8"/>
      <color indexed="59"/>
      <name val="Univers 45 Light"/>
      <family val="2"/>
    </font>
    <font>
      <sz val="10"/>
      <color indexed="0"/>
      <name val="MS Sans Serif"/>
      <family val="2"/>
    </font>
    <font>
      <sz val="10"/>
      <color indexed="17"/>
      <name val="Arial"/>
      <family val="2"/>
    </font>
    <font>
      <sz val="11"/>
      <color indexed="12"/>
      <name val="Book Antiqua"/>
      <family val="1"/>
    </font>
    <font>
      <sz val="8"/>
      <name val="Palatino"/>
      <family val="1"/>
    </font>
    <font>
      <sz val="10"/>
      <name val="Times"/>
      <family val="1"/>
    </font>
    <font>
      <u/>
      <sz val="8"/>
      <color indexed="12"/>
      <name val="Times New Roman"/>
      <family val="1"/>
    </font>
    <font>
      <b/>
      <sz val="10"/>
      <name val="Univers"/>
      <family val="2"/>
    </font>
    <font>
      <b/>
      <sz val="11"/>
      <name val="Univers"/>
      <family val="2"/>
    </font>
    <font>
      <b/>
      <sz val="12"/>
      <name val="Univers"/>
      <family val="2"/>
    </font>
    <font>
      <b/>
      <sz val="8"/>
      <name val="Univers"/>
      <family val="2"/>
    </font>
    <font>
      <b/>
      <sz val="9"/>
      <name val="Univers"/>
      <family val="2"/>
    </font>
    <font>
      <sz val="8"/>
      <name val="CG Times (E1)"/>
    </font>
    <font>
      <sz val="8"/>
      <name val="Times New Roman"/>
      <family val="1"/>
    </font>
    <font>
      <sz val="10"/>
      <color indexed="8"/>
      <name val="Calibri"/>
      <family val="2"/>
    </font>
    <font>
      <sz val="12"/>
      <color indexed="8"/>
      <name val="Calibri"/>
      <family val="2"/>
    </font>
    <font>
      <sz val="10"/>
      <color indexed="8"/>
      <name val="Verdana"/>
      <family val="2"/>
    </font>
    <font>
      <sz val="10"/>
      <color theme="1"/>
      <name val="Verdana"/>
      <family val="2"/>
    </font>
    <font>
      <u val="doubleAccounting"/>
      <sz val="10"/>
      <name val="Arial"/>
      <family val="2"/>
    </font>
    <font>
      <b/>
      <i/>
      <sz val="10"/>
      <color indexed="8"/>
      <name val="Arial"/>
      <family val="2"/>
    </font>
    <font>
      <sz val="11"/>
      <color indexed="62"/>
      <name val="Calibri"/>
      <family val="2"/>
    </font>
    <font>
      <i/>
      <sz val="9"/>
      <name val="Arial"/>
      <family val="2"/>
    </font>
    <font>
      <b/>
      <sz val="11"/>
      <color indexed="8"/>
      <name val="Calibri"/>
      <family val="2"/>
    </font>
    <font>
      <i/>
      <sz val="11"/>
      <color indexed="23"/>
      <name val="Calibri"/>
      <family val="2"/>
    </font>
    <font>
      <sz val="9"/>
      <name val="Arial CE"/>
      <family val="2"/>
    </font>
    <font>
      <sz val="12"/>
      <name val="Helv"/>
    </font>
    <font>
      <sz val="11"/>
      <color indexed="17"/>
      <name val="Calibri"/>
      <family val="2"/>
    </font>
    <font>
      <sz val="12"/>
      <name val="Optima nova LT Medium"/>
    </font>
    <font>
      <b/>
      <u val="singleAccounting"/>
      <sz val="9"/>
      <name val="Times New Roman"/>
      <family val="1"/>
    </font>
    <font>
      <b/>
      <sz val="11"/>
      <name val="Times New Roman"/>
      <family val="1"/>
    </font>
    <font>
      <b/>
      <sz val="10"/>
      <name val="Times New Roman"/>
      <family val="1"/>
    </font>
    <font>
      <b/>
      <i/>
      <sz val="9.5"/>
      <name val="Times New Roman"/>
      <family val="1"/>
    </font>
    <font>
      <b/>
      <sz val="16"/>
      <name val="Arial"/>
      <family val="2"/>
    </font>
    <font>
      <sz val="1"/>
      <color indexed="16"/>
      <name val="Courier"/>
      <family val="3"/>
    </font>
    <font>
      <sz val="7"/>
      <name val="Palatino"/>
      <family val="1"/>
    </font>
    <font>
      <b/>
      <sz val="9"/>
      <name val="Times New Roman"/>
      <family val="1"/>
    </font>
    <font>
      <sz val="11"/>
      <color indexed="23"/>
      <name val="Arial"/>
      <family val="2"/>
    </font>
    <font>
      <sz val="10"/>
      <color indexed="12"/>
      <name val="Arial CE"/>
      <family val="2"/>
    </font>
    <font>
      <sz val="6"/>
      <color indexed="16"/>
      <name val="Palatino"/>
      <family val="1"/>
    </font>
    <font>
      <b/>
      <sz val="15"/>
      <color indexed="56"/>
      <name val="Calibri"/>
      <family val="2"/>
    </font>
    <font>
      <b/>
      <sz val="13"/>
      <color indexed="56"/>
      <name val="Calibri"/>
      <family val="2"/>
    </font>
    <font>
      <b/>
      <sz val="12"/>
      <name val="Arial"/>
      <family val="2"/>
    </font>
    <font>
      <b/>
      <sz val="11"/>
      <color indexed="56"/>
      <name val="Calibri"/>
      <family val="2"/>
    </font>
    <font>
      <b/>
      <sz val="1"/>
      <color indexed="16"/>
      <name val="Courier"/>
      <family val="3"/>
    </font>
    <font>
      <b/>
      <sz val="12"/>
      <name val="Helv"/>
    </font>
    <font>
      <b/>
      <i/>
      <sz val="22"/>
      <name val="Times New Roman"/>
      <family val="1"/>
    </font>
    <font>
      <b/>
      <sz val="10"/>
      <color indexed="9"/>
      <name val="Arial"/>
      <family val="2"/>
    </font>
    <font>
      <u/>
      <sz val="9"/>
      <color indexed="33"/>
      <name val="Arial"/>
      <family val="2"/>
    </font>
    <font>
      <u/>
      <sz val="11"/>
      <color indexed="12"/>
      <name val="Calibri"/>
      <family val="2"/>
    </font>
    <font>
      <u/>
      <sz val="10"/>
      <color indexed="12"/>
      <name val="Arial"/>
      <family val="2"/>
    </font>
    <font>
      <sz val="8"/>
      <color indexed="12"/>
      <name val="Times New Roman"/>
      <family val="1"/>
    </font>
    <font>
      <sz val="10"/>
      <color indexed="10"/>
      <name val="Arial"/>
      <family val="2"/>
    </font>
    <font>
      <sz val="14"/>
      <name val="Arial"/>
      <family val="2"/>
    </font>
    <font>
      <i/>
      <sz val="10"/>
      <color indexed="8"/>
      <name val="Gill Sans MT"/>
      <family val="2"/>
    </font>
    <font>
      <b/>
      <sz val="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8"/>
      <color indexed="32"/>
      <name val="Univers 45 Light"/>
    </font>
    <font>
      <b/>
      <sz val="8"/>
      <color indexed="32"/>
      <name val="Univers 45 Light"/>
      <family val="2"/>
    </font>
    <font>
      <sz val="8"/>
      <name val="Univers 45 Light"/>
    </font>
    <font>
      <sz val="8"/>
      <name val="Univers 45 Light"/>
      <family val="2"/>
    </font>
    <font>
      <i/>
      <sz val="8"/>
      <name val="Univers 45 Light"/>
    </font>
    <font>
      <i/>
      <sz val="8"/>
      <name val="Univers 45 Light"/>
      <family val="2"/>
    </font>
    <font>
      <b/>
      <sz val="8"/>
      <color indexed="33"/>
      <name val="Univers 45 Light"/>
    </font>
    <font>
      <b/>
      <sz val="8"/>
      <color indexed="33"/>
      <name val="Univers 45 Light"/>
      <family val="2"/>
    </font>
    <font>
      <b/>
      <sz val="22"/>
      <color indexed="16"/>
      <name val="Arial"/>
      <family val="2"/>
    </font>
    <font>
      <sz val="11"/>
      <color indexed="52"/>
      <name val="Calibri"/>
      <family val="2"/>
    </font>
    <font>
      <u/>
      <sz val="8"/>
      <color indexed="12"/>
      <name val="Arial"/>
      <family val="2"/>
    </font>
    <font>
      <b/>
      <u/>
      <sz val="8"/>
      <color indexed="12"/>
      <name val="Arial"/>
      <family val="2"/>
    </font>
    <font>
      <b/>
      <sz val="18"/>
      <name val="MS Sans Serif"/>
      <family val="2"/>
    </font>
    <font>
      <sz val="10"/>
      <name val="Univers (WN)"/>
    </font>
    <font>
      <sz val="10"/>
      <color indexed="22"/>
      <name val="Arial"/>
      <family val="2"/>
    </font>
    <font>
      <sz val="11"/>
      <color indexed="24"/>
      <name val="Arial"/>
      <family val="2"/>
    </font>
    <font>
      <sz val="8"/>
      <color indexed="10"/>
      <name val="Arial"/>
      <family val="2"/>
    </font>
    <font>
      <b/>
      <sz val="10"/>
      <color indexed="17"/>
      <name val="Arial"/>
      <family val="2"/>
    </font>
    <font>
      <sz val="11"/>
      <color indexed="19"/>
      <name val="Calibri"/>
      <family val="2"/>
    </font>
    <font>
      <sz val="11"/>
      <color indexed="60"/>
      <name val="Calibri"/>
      <family val="2"/>
    </font>
    <font>
      <sz val="8"/>
      <name val="Arial CE"/>
      <family val="2"/>
    </font>
    <font>
      <sz val="7"/>
      <name val="Small Fonts"/>
      <family val="2"/>
    </font>
    <font>
      <sz val="10"/>
      <name val="Arial CE"/>
      <family val="2"/>
    </font>
    <font>
      <sz val="10"/>
      <name val="Palatino"/>
      <family val="1"/>
    </font>
    <font>
      <sz val="10"/>
      <name val="Times New Roman CE"/>
    </font>
    <font>
      <i/>
      <sz val="10"/>
      <name val="Times New Roman"/>
      <family val="1"/>
    </font>
    <font>
      <sz val="10"/>
      <color indexed="16"/>
      <name val="Helvetica-Black"/>
    </font>
    <font>
      <sz val="10"/>
      <name val="Univers (E1)"/>
    </font>
    <font>
      <sz val="1"/>
      <color indexed="8"/>
      <name val="Courier"/>
      <family val="3"/>
    </font>
    <font>
      <b/>
      <sz val="8"/>
      <name val="Helv"/>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u/>
      <sz val="10"/>
      <name val="Arial"/>
      <family val="2"/>
    </font>
    <font>
      <b/>
      <sz val="10"/>
      <name val="Arial CE"/>
    </font>
    <font>
      <sz val="10"/>
      <name val="SG LucidaT"/>
    </font>
    <font>
      <b/>
      <sz val="10"/>
      <color indexed="12"/>
      <name val="Arial"/>
      <family val="2"/>
    </font>
    <font>
      <sz val="10"/>
      <color indexed="16"/>
      <name val="Arial"/>
      <family val="2"/>
    </font>
    <font>
      <b/>
      <sz val="14"/>
      <color indexed="8"/>
      <name val="Arial"/>
      <family val="2"/>
    </font>
    <font>
      <b/>
      <sz val="18"/>
      <name val="Times New Roman"/>
      <family val="1"/>
    </font>
    <font>
      <b/>
      <sz val="8"/>
      <name val="Times"/>
      <family val="1"/>
    </font>
    <font>
      <b/>
      <sz val="10"/>
      <name val="Univers (WN)"/>
    </font>
    <font>
      <sz val="10"/>
      <name val="Univers"/>
      <family val="2"/>
    </font>
    <font>
      <sz val="11"/>
      <name val="Univers"/>
      <family val="2"/>
    </font>
    <font>
      <sz val="12"/>
      <name val="Univers"/>
      <family val="2"/>
    </font>
    <font>
      <sz val="8"/>
      <name val="Univers"/>
      <family val="2"/>
    </font>
    <font>
      <sz val="9"/>
      <name val="Univers"/>
      <family val="2"/>
    </font>
    <font>
      <b/>
      <sz val="9"/>
      <name val="Palatino"/>
      <family val="1"/>
    </font>
    <font>
      <sz val="9"/>
      <color indexed="21"/>
      <name val="Helvetica-Black"/>
    </font>
    <font>
      <sz val="9"/>
      <name val="Helvetica-Black"/>
    </font>
    <font>
      <sz val="12"/>
      <color indexed="8"/>
      <name val="Palatino"/>
      <family val="1"/>
    </font>
    <font>
      <sz val="11"/>
      <color indexed="8"/>
      <name val="Helvetica-Black"/>
    </font>
    <font>
      <b/>
      <sz val="18"/>
      <color indexed="56"/>
      <name val="Cambria"/>
      <family val="2"/>
    </font>
    <font>
      <b/>
      <i/>
      <sz val="20"/>
      <name val="Arial"/>
      <family val="2"/>
    </font>
    <font>
      <b/>
      <i/>
      <sz val="24"/>
      <name val="Arial"/>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
      <u/>
      <sz val="8"/>
      <color indexed="8"/>
      <name val="Arial"/>
      <family val="2"/>
    </font>
    <font>
      <sz val="11"/>
      <color indexed="10"/>
      <name val="Calibri"/>
      <family val="2"/>
    </font>
    <font>
      <sz val="10"/>
      <color theme="1"/>
      <name val="Tahoma"/>
      <family val="2"/>
    </font>
    <font>
      <sz val="12"/>
      <name val="SWISS"/>
      <family val="1"/>
    </font>
    <font>
      <u/>
      <sz val="7.5"/>
      <color indexed="36"/>
      <name val="Arial"/>
      <family val="2"/>
    </font>
    <font>
      <sz val="8"/>
      <color theme="1"/>
      <name val="Roboto"/>
    </font>
    <font>
      <b/>
      <sz val="8"/>
      <color rgb="FFFF0000"/>
      <name val="Arial"/>
      <family val="2"/>
    </font>
    <font>
      <b/>
      <u/>
      <sz val="10"/>
      <color rgb="FFFF0000"/>
      <name val="Arial"/>
      <family val="2"/>
    </font>
    <font>
      <sz val="7"/>
      <color rgb="FFFF0000"/>
      <name val="Arial"/>
      <family val="2"/>
    </font>
    <font>
      <vertAlign val="superscript"/>
      <sz val="10"/>
      <name val="Arial"/>
      <family val="2"/>
    </font>
    <font>
      <vertAlign val="superscript"/>
      <sz val="8"/>
      <color theme="1"/>
      <name val="Arial"/>
      <family val="2"/>
    </font>
    <font>
      <sz val="7"/>
      <color theme="1" tint="0.499984740745262"/>
      <name val="Arial"/>
      <family val="2"/>
    </font>
    <font>
      <sz val="7"/>
      <color theme="1" tint="0.34998626667073579"/>
      <name val="Arial"/>
      <family val="2"/>
    </font>
    <font>
      <i/>
      <sz val="9"/>
      <color theme="0" tint="-0.499984740745262"/>
      <name val="Arial"/>
      <family val="2"/>
    </font>
    <font>
      <b/>
      <vertAlign val="superscript"/>
      <sz val="10"/>
      <name val="Arial"/>
      <family val="2"/>
    </font>
    <font>
      <b/>
      <sz val="8"/>
      <color theme="0"/>
      <name val="Arial"/>
      <family val="2"/>
    </font>
    <font>
      <i/>
      <sz val="10"/>
      <color theme="1" tint="0.499984740745262"/>
      <name val="Arial"/>
      <family val="2"/>
    </font>
    <font>
      <i/>
      <vertAlign val="superscript"/>
      <sz val="8.5"/>
      <color theme="1" tint="0.499984740745262"/>
      <name val="Arial"/>
      <family val="2"/>
    </font>
    <font>
      <i/>
      <sz val="10"/>
      <color theme="0" tint="-0.34998626667073579"/>
      <name val="Arial"/>
      <family val="2"/>
    </font>
    <font>
      <i/>
      <vertAlign val="superscript"/>
      <sz val="8.5"/>
      <color theme="0" tint="-0.34998626667073579"/>
      <name val="Arial"/>
      <family val="2"/>
    </font>
    <font>
      <sz val="15"/>
      <name val="Arial"/>
      <family val="2"/>
    </font>
    <font>
      <b/>
      <sz val="10"/>
      <color theme="1" tint="0.499984740745262"/>
      <name val="Arial"/>
      <family val="2"/>
    </font>
    <font>
      <b/>
      <vertAlign val="superscript"/>
      <sz val="10"/>
      <color theme="1" tint="0.499984740745262"/>
      <name val="Arial"/>
      <family val="2"/>
    </font>
    <font>
      <sz val="10"/>
      <color theme="1" tint="0.499984740745262"/>
      <name val="Arial"/>
      <family val="2"/>
    </font>
    <font>
      <i/>
      <vertAlign val="superscript"/>
      <sz val="10"/>
      <name val="Arial"/>
      <family val="2"/>
    </font>
    <font>
      <b/>
      <vertAlign val="superscript"/>
      <sz val="10"/>
      <color theme="1"/>
      <name val="Arial"/>
      <family val="2"/>
    </font>
  </fonts>
  <fills count="91">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rgb="FFFFFF00"/>
        <bgColor indexed="64"/>
      </patternFill>
    </fill>
    <fill>
      <patternFill patternType="solid">
        <fgColor rgb="FF243166"/>
        <bgColor indexed="64"/>
      </patternFill>
    </fill>
    <fill>
      <patternFill patternType="solid">
        <fgColor indexed="22"/>
        <bgColor indexed="64"/>
      </patternFill>
    </fill>
    <fill>
      <patternFill patternType="solid">
        <fgColor rgb="FF92D050"/>
        <bgColor indexed="64"/>
      </patternFill>
    </fill>
    <fill>
      <patternFill patternType="solid">
        <fgColor indexed="31"/>
        <bgColor indexed="64"/>
      </patternFill>
    </fill>
    <fill>
      <patternFill patternType="solid">
        <fgColor rgb="FFC6EFCE"/>
      </patternFill>
    </fill>
    <fill>
      <patternFill patternType="solid">
        <fgColor rgb="FFFFC7CE"/>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bgColor indexed="64"/>
      </patternFill>
    </fill>
    <fill>
      <patternFill patternType="solid">
        <fgColor indexed="42"/>
        <bgColor indexed="64"/>
      </patternFill>
    </fill>
    <fill>
      <patternFill patternType="solid">
        <fgColor indexed="47"/>
        <bgColor indexed="64"/>
      </patternFill>
    </fill>
    <fill>
      <patternFill patternType="solid">
        <fgColor indexed="55"/>
        <bgColor indexed="64"/>
      </patternFill>
    </fill>
    <fill>
      <patternFill patternType="solid">
        <fgColor indexed="40"/>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6"/>
      </patternFill>
    </fill>
    <fill>
      <patternFill patternType="solid">
        <fgColor indexed="54"/>
      </patternFill>
    </fill>
    <fill>
      <patternFill patternType="solid">
        <fgColor indexed="8"/>
        <bgColor indexed="64"/>
      </patternFill>
    </fill>
    <fill>
      <patternFill patternType="solid">
        <fgColor indexed="22"/>
      </patternFill>
    </fill>
    <fill>
      <patternFill patternType="solid">
        <fgColor indexed="9"/>
      </patternFill>
    </fill>
    <fill>
      <patternFill patternType="solid">
        <fgColor indexed="35"/>
        <bgColor indexed="64"/>
      </patternFill>
    </fill>
    <fill>
      <patternFill patternType="solid">
        <fgColor indexed="28"/>
        <bgColor indexed="64"/>
      </patternFill>
    </fill>
    <fill>
      <patternFill patternType="solid">
        <fgColor indexed="29"/>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mediumGray">
        <fgColor indexed="22"/>
      </patternFill>
    </fill>
    <fill>
      <patternFill patternType="solid">
        <fgColor indexed="44"/>
        <bgColor indexed="64"/>
      </patternFill>
    </fill>
    <fill>
      <patternFill patternType="solid">
        <fgColor indexed="42"/>
        <bgColor indexed="27"/>
      </patternFill>
    </fill>
    <fill>
      <patternFill patternType="solid">
        <fgColor indexed="53"/>
        <bgColor indexed="64"/>
      </patternFill>
    </fill>
    <fill>
      <patternFill patternType="solid">
        <fgColor indexed="23"/>
        <bgColor indexed="64"/>
      </patternFill>
    </fill>
    <fill>
      <patternFill patternType="solid">
        <fgColor indexed="16"/>
        <bgColor indexed="64"/>
      </patternFill>
    </fill>
    <fill>
      <patternFill patternType="solid">
        <fgColor indexed="25"/>
        <bgColor indexed="64"/>
      </patternFill>
    </fill>
    <fill>
      <patternFill patternType="solid">
        <fgColor indexed="13"/>
        <bgColor indexed="64"/>
      </patternFill>
    </fill>
    <fill>
      <patternFill patternType="solid">
        <fgColor indexed="13"/>
      </patternFill>
    </fill>
    <fill>
      <patternFill patternType="gray0625"/>
    </fill>
    <fill>
      <patternFill patternType="solid">
        <fgColor indexed="62"/>
        <bgColor indexed="64"/>
      </patternFill>
    </fill>
    <fill>
      <patternFill patternType="solid">
        <fgColor indexed="43"/>
      </patternFill>
    </fill>
    <fill>
      <patternFill patternType="solid">
        <fgColor indexed="30"/>
        <bgColor indexed="64"/>
      </patternFill>
    </fill>
    <fill>
      <patternFill patternType="solid">
        <fgColor indexed="26"/>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40"/>
      </patternFill>
    </fill>
    <fill>
      <patternFill patternType="solid">
        <fgColor indexed="41"/>
        <bgColor indexed="64"/>
      </patternFill>
    </fill>
    <fill>
      <patternFill patternType="solid">
        <fgColor indexed="15"/>
      </patternFill>
    </fill>
    <fill>
      <patternFill patternType="lightGray">
        <fgColor indexed="22"/>
        <bgColor indexed="9"/>
      </patternFill>
    </fill>
    <fill>
      <patternFill patternType="lightGray">
        <fgColor indexed="9"/>
        <bgColor indexed="9"/>
      </patternFill>
    </fill>
    <fill>
      <patternFill patternType="mediumGray">
        <fgColor indexed="9"/>
        <bgColor indexed="44"/>
      </patternFill>
    </fill>
    <fill>
      <patternFill patternType="darkGray">
        <fgColor indexed="9"/>
        <bgColor indexed="29"/>
      </patternFill>
    </fill>
    <fill>
      <patternFill patternType="lightGray">
        <fgColor indexed="43"/>
        <bgColor indexed="9"/>
      </patternFill>
    </fill>
    <fill>
      <patternFill patternType="solid">
        <fgColor indexed="49"/>
        <bgColor indexed="64"/>
      </patternFill>
    </fill>
    <fill>
      <patternFill patternType="solid">
        <fgColor indexed="59"/>
        <bgColor indexed="64"/>
      </patternFill>
    </fill>
    <fill>
      <patternFill patternType="solid">
        <fgColor indexed="52"/>
        <bgColor indexed="64"/>
      </patternFill>
    </fill>
    <fill>
      <patternFill patternType="solid">
        <fgColor indexed="12"/>
        <bgColor indexed="64"/>
      </patternFill>
    </fill>
    <fill>
      <patternFill patternType="solid">
        <fgColor rgb="FFFFC000"/>
        <bgColor indexed="64"/>
      </patternFill>
    </fill>
  </fills>
  <borders count="200">
    <border>
      <left/>
      <right/>
      <top/>
      <bottom/>
      <diagonal/>
    </border>
    <border>
      <left/>
      <right/>
      <top/>
      <bottom style="thin">
        <color indexed="64"/>
      </bottom>
      <diagonal/>
    </border>
    <border>
      <left/>
      <right/>
      <top/>
      <bottom style="thin">
        <color theme="0"/>
      </bottom>
      <diagonal/>
    </border>
    <border>
      <left style="thin">
        <color theme="0"/>
      </left>
      <right/>
      <top/>
      <bottom/>
      <diagonal/>
    </border>
    <border>
      <left style="thin">
        <color theme="0"/>
      </left>
      <right/>
      <top/>
      <bottom style="thin">
        <color theme="0"/>
      </bottom>
      <diagonal/>
    </border>
    <border>
      <left/>
      <right/>
      <top style="thin">
        <color indexed="64"/>
      </top>
      <bottom style="thin">
        <color indexed="64"/>
      </bottom>
      <diagonal/>
    </border>
    <border>
      <left/>
      <right style="dashed">
        <color indexed="64"/>
      </right>
      <top/>
      <bottom/>
      <diagonal/>
    </border>
    <border>
      <left/>
      <right style="thin">
        <color theme="0"/>
      </right>
      <top/>
      <bottom style="thin">
        <color theme="0"/>
      </bottom>
      <diagonal/>
    </border>
    <border>
      <left style="dotted">
        <color auto="1"/>
      </left>
      <right style="dotted">
        <color indexed="64"/>
      </right>
      <top/>
      <bottom/>
      <diagonal/>
    </border>
    <border>
      <left/>
      <right style="dotted">
        <color indexed="64"/>
      </right>
      <top/>
      <bottom/>
      <diagonal/>
    </border>
    <border>
      <left style="dotted">
        <color auto="1"/>
      </left>
      <right style="dotted">
        <color indexed="64"/>
      </right>
      <top style="thin">
        <color indexed="64"/>
      </top>
      <bottom style="thin">
        <color indexed="64"/>
      </bottom>
      <diagonal/>
    </border>
    <border>
      <left style="dotted">
        <color auto="1"/>
      </left>
      <right style="dotted">
        <color indexed="64"/>
      </right>
      <top/>
      <bottom style="thin">
        <color indexed="64"/>
      </bottom>
      <diagonal/>
    </border>
    <border>
      <left style="thick">
        <color theme="0"/>
      </left>
      <right/>
      <top/>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bottom/>
      <diagonal/>
    </border>
    <border>
      <left style="thin">
        <color indexed="9"/>
      </left>
      <right style="thin">
        <color indexed="9"/>
      </right>
      <top style="thin">
        <color indexed="9"/>
      </top>
      <bottom style="thin">
        <color indexed="9"/>
      </bottom>
      <diagonal/>
    </border>
    <border>
      <left/>
      <right style="thick">
        <color theme="0"/>
      </right>
      <top/>
      <bottom/>
      <diagonal/>
    </border>
    <border>
      <left/>
      <right/>
      <top style="medium">
        <color auto="1"/>
      </top>
      <bottom style="thin">
        <color indexed="64"/>
      </bottom>
      <diagonal/>
    </border>
    <border>
      <left/>
      <right/>
      <top style="thin">
        <color auto="1"/>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double">
        <color indexed="64"/>
      </bottom>
      <diagonal/>
    </border>
    <border>
      <left/>
      <right/>
      <top/>
      <bottom style="hair">
        <color indexed="22"/>
      </bottom>
      <diagonal/>
    </border>
    <border>
      <left style="dotted">
        <color indexed="64"/>
      </left>
      <right style="dotted">
        <color indexed="64"/>
      </right>
      <top style="dotted">
        <color indexed="64"/>
      </top>
      <bottom style="dotted">
        <color indexed="64"/>
      </bottom>
      <diagonal/>
    </border>
    <border>
      <left style="hair">
        <color indexed="64"/>
      </left>
      <right style="hair">
        <color indexed="64"/>
      </right>
      <top style="hair">
        <color indexed="64"/>
      </top>
      <bottom style="hair">
        <color indexed="64"/>
      </bottom>
      <diagonal/>
    </border>
    <border>
      <left/>
      <right/>
      <top/>
      <bottom style="hair">
        <color indexed="64"/>
      </bottom>
      <diagonal/>
    </border>
    <border>
      <left style="hair">
        <color indexed="18"/>
      </left>
      <right style="hair">
        <color indexed="18"/>
      </right>
      <top style="hair">
        <color indexed="18"/>
      </top>
      <bottom style="hair">
        <color indexed="18"/>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ashed">
        <color indexed="63"/>
      </left>
      <right style="dashed">
        <color indexed="63"/>
      </right>
      <top style="dashed">
        <color indexed="63"/>
      </top>
      <bottom style="dashed">
        <color indexed="63"/>
      </bottom>
      <diagonal/>
    </border>
    <border>
      <left style="double">
        <color indexed="63"/>
      </left>
      <right style="double">
        <color indexed="63"/>
      </right>
      <top style="double">
        <color indexed="63"/>
      </top>
      <bottom style="double">
        <color indexed="63"/>
      </bottom>
      <diagonal/>
    </border>
    <border>
      <left/>
      <right style="thin">
        <color indexed="24"/>
      </right>
      <top/>
      <bottom/>
      <diagonal/>
    </border>
    <border>
      <left/>
      <right style="thin">
        <color indexed="8"/>
      </right>
      <top style="thin">
        <color indexed="8"/>
      </top>
      <bottom/>
      <diagonal/>
    </border>
    <border>
      <left/>
      <right/>
      <top/>
      <bottom style="dotted">
        <color indexed="64"/>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style="dashed">
        <color indexed="19"/>
      </left>
      <right style="dashed">
        <color indexed="19"/>
      </right>
      <top style="dashed">
        <color indexed="19"/>
      </top>
      <bottom style="dashed">
        <color indexed="19"/>
      </bottom>
      <diagonal/>
    </border>
    <border>
      <left/>
      <right/>
      <top style="thin">
        <color indexed="63"/>
      </top>
      <bottom style="double">
        <color indexed="63"/>
      </bottom>
      <diagonal/>
    </border>
    <border>
      <left style="dashed">
        <color indexed="55"/>
      </left>
      <right style="dashed">
        <color indexed="55"/>
      </right>
      <top style="dashed">
        <color indexed="55"/>
      </top>
      <bottom style="dashed">
        <color indexed="55"/>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indexed="52"/>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indexed="14"/>
      </left>
      <right/>
      <top/>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9"/>
      </left>
      <right style="thin">
        <color indexed="9"/>
      </right>
      <top style="thin">
        <color indexed="9"/>
      </top>
      <bottom style="thin">
        <color indexed="9"/>
      </bottom>
      <diagonal/>
    </border>
    <border>
      <left style="medium">
        <color indexed="64"/>
      </left>
      <right style="thin">
        <color indexed="64"/>
      </right>
      <top style="medium">
        <color indexed="64"/>
      </top>
      <bottom style="thin">
        <color indexed="64"/>
      </bottom>
      <diagonal/>
    </border>
    <border>
      <left style="double">
        <color indexed="64"/>
      </left>
      <right style="double">
        <color indexed="64"/>
      </right>
      <top style="double">
        <color indexed="64"/>
      </top>
      <bottom style="double">
        <color indexed="64"/>
      </bottom>
      <diagonal/>
    </border>
    <border>
      <left/>
      <right/>
      <top style="dashed">
        <color indexed="64"/>
      </top>
      <bottom/>
      <diagonal/>
    </border>
    <border>
      <left/>
      <right/>
      <top style="thin">
        <color indexed="63"/>
      </top>
      <bottom/>
      <diagonal/>
    </border>
    <border>
      <left style="thin">
        <color indexed="8"/>
      </left>
      <right/>
      <top style="thin">
        <color indexed="8"/>
      </top>
      <bottom/>
      <diagonal/>
    </border>
    <border>
      <left/>
      <right/>
      <top style="medium">
        <color indexed="63"/>
      </top>
      <bottom style="double">
        <color indexed="63"/>
      </bottom>
      <diagonal/>
    </border>
    <border>
      <left/>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hair">
        <color indexed="64"/>
      </left>
      <right/>
      <top style="hair">
        <color indexed="64"/>
      </top>
      <bottom style="hair">
        <color indexed="64"/>
      </bottom>
      <diagonal/>
    </border>
    <border>
      <left style="thin">
        <color auto="1"/>
      </left>
      <right/>
      <top/>
      <bottom/>
      <diagonal/>
    </border>
    <border>
      <left/>
      <right style="thin">
        <color auto="1"/>
      </right>
      <top/>
      <bottom/>
      <diagonal/>
    </border>
    <border>
      <left/>
      <right/>
      <top/>
      <bottom style="medium">
        <color indexed="64"/>
      </bottom>
      <diagonal/>
    </border>
    <border>
      <left/>
      <right/>
      <top style="medium">
        <color indexed="64"/>
      </top>
      <bottom style="thin">
        <color indexed="64"/>
      </bottom>
      <diagonal/>
    </border>
    <border>
      <left/>
      <right/>
      <top style="thin">
        <color auto="1"/>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style="thin">
        <color indexed="64"/>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style="thin">
        <color theme="0"/>
      </left>
      <right style="thick">
        <color theme="0"/>
      </right>
      <top/>
      <bottom/>
      <diagonal/>
    </border>
    <border>
      <left style="mediumDashed">
        <color theme="0"/>
      </left>
      <right style="thick">
        <color theme="0"/>
      </right>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right style="thin">
        <color indexed="24"/>
      </right>
      <top/>
      <bottom/>
      <diagonal/>
    </border>
    <border>
      <left/>
      <right style="thin">
        <color indexed="64"/>
      </right>
      <top/>
      <bottom/>
      <diagonal/>
    </border>
    <border>
      <left/>
      <right style="thin">
        <color auto="1"/>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24"/>
      </right>
      <top/>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style="dotted">
        <color auto="1"/>
      </left>
      <right style="dotted">
        <color auto="1"/>
      </right>
      <top style="thin">
        <color indexed="64"/>
      </top>
      <bottom/>
      <diagonal/>
    </border>
    <border>
      <left/>
      <right style="mediumDashed">
        <color theme="0"/>
      </right>
      <top/>
      <bottom style="thin">
        <color theme="0"/>
      </bottom>
      <diagonal/>
    </border>
    <border>
      <left style="thin">
        <color theme="0"/>
      </left>
      <right style="mediumDashed">
        <color theme="0"/>
      </right>
      <top/>
      <bottom/>
      <diagonal/>
    </border>
    <border>
      <left style="mediumDashed">
        <color theme="0"/>
      </left>
      <right/>
      <top/>
      <bottom/>
      <diagonal/>
    </border>
    <border>
      <left style="thick">
        <color theme="0"/>
      </left>
      <right/>
      <top/>
      <bottom style="thin">
        <color theme="0"/>
      </bottom>
      <diagonal/>
    </border>
    <border>
      <left/>
      <right style="thin">
        <color theme="0"/>
      </right>
      <top/>
      <bottom/>
      <diagonal/>
    </border>
    <border>
      <left style="thick">
        <color theme="0"/>
      </left>
      <right style="thin">
        <color theme="0"/>
      </right>
      <top/>
      <bottom/>
      <diagonal/>
    </border>
    <border>
      <left style="thick">
        <color theme="0"/>
      </left>
      <right style="thin">
        <color theme="0"/>
      </right>
      <top/>
      <bottom style="thin">
        <color theme="0"/>
      </bottom>
      <diagonal/>
    </border>
    <border>
      <left style="medium">
        <color theme="0"/>
      </left>
      <right/>
      <top/>
      <bottom/>
      <diagonal/>
    </border>
  </borders>
  <cellStyleXfs count="55166">
    <xf numFmtId="0" fontId="0" fillId="0" borderId="0"/>
    <xf numFmtId="0" fontId="18" fillId="0" borderId="0"/>
    <xf numFmtId="0" fontId="18" fillId="0" borderId="0"/>
    <xf numFmtId="0" fontId="26" fillId="0" borderId="0"/>
    <xf numFmtId="172" fontId="28" fillId="0" borderId="0" applyFont="0" applyFill="0" applyBorder="0" applyAlignment="0" applyProtection="0"/>
    <xf numFmtId="9" fontId="28" fillId="0" borderId="0" applyFont="0" applyFill="0" applyBorder="0" applyAlignment="0" applyProtection="0"/>
    <xf numFmtId="165" fontId="28" fillId="0" borderId="0" applyFont="0" applyFill="0" applyBorder="0" applyAlignment="0" applyProtection="0"/>
    <xf numFmtId="0" fontId="14" fillId="0" borderId="0"/>
    <xf numFmtId="177" fontId="36" fillId="0" borderId="1" applyFill="0" applyAlignment="0" applyProtection="0">
      <alignment horizontal="right"/>
    </xf>
    <xf numFmtId="43" fontId="28" fillId="0" borderId="0" applyFont="0" applyFill="0" applyBorder="0" applyAlignment="0" applyProtection="0"/>
    <xf numFmtId="0" fontId="13" fillId="0" borderId="0"/>
    <xf numFmtId="0" fontId="13" fillId="0" borderId="0"/>
    <xf numFmtId="0" fontId="13"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0" fontId="11" fillId="0" borderId="0"/>
    <xf numFmtId="9" fontId="11" fillId="0" borderId="0" applyFont="0" applyFill="0" applyBorder="0" applyAlignment="0" applyProtection="0"/>
    <xf numFmtId="0" fontId="26" fillId="0" borderId="0"/>
    <xf numFmtId="0" fontId="39" fillId="0" borderId="0"/>
    <xf numFmtId="0" fontId="45" fillId="0" borderId="0"/>
    <xf numFmtId="9" fontId="45" fillId="0" borderId="0" applyFont="0" applyFill="0" applyBorder="0" applyAlignment="0" applyProtection="0"/>
    <xf numFmtId="0" fontId="10" fillId="0" borderId="0"/>
    <xf numFmtId="0" fontId="9" fillId="0" borderId="0"/>
    <xf numFmtId="180" fontId="26" fillId="0" borderId="0">
      <alignment vertical="center"/>
    </xf>
    <xf numFmtId="180" fontId="26" fillId="0" borderId="0">
      <alignment vertical="center"/>
    </xf>
    <xf numFmtId="180" fontId="26" fillId="0" borderId="0">
      <alignment vertical="center"/>
    </xf>
    <xf numFmtId="181" fontId="26" fillId="0" borderId="0">
      <alignment vertical="center"/>
    </xf>
    <xf numFmtId="181" fontId="26" fillId="0" borderId="0">
      <alignment vertical="center"/>
    </xf>
    <xf numFmtId="181" fontId="26" fillId="0" borderId="0">
      <alignment vertical="center"/>
    </xf>
    <xf numFmtId="182" fontId="26" fillId="0" borderId="0">
      <alignment vertical="center"/>
    </xf>
    <xf numFmtId="182" fontId="26" fillId="0" borderId="0">
      <alignment vertical="center"/>
    </xf>
    <xf numFmtId="182" fontId="26" fillId="0" borderId="0">
      <alignment vertical="center"/>
    </xf>
    <xf numFmtId="182" fontId="26" fillId="0" borderId="0">
      <alignment vertical="center"/>
    </xf>
    <xf numFmtId="183" fontId="26" fillId="0" borderId="0">
      <alignment vertical="center"/>
    </xf>
    <xf numFmtId="184" fontId="26" fillId="0" borderId="0">
      <alignment vertical="center"/>
    </xf>
    <xf numFmtId="184" fontId="26" fillId="0" borderId="0">
      <alignment vertical="center"/>
    </xf>
    <xf numFmtId="184" fontId="26" fillId="0" borderId="0">
      <alignment vertical="center"/>
    </xf>
    <xf numFmtId="184" fontId="26" fillId="0" borderId="0">
      <alignment vertical="center"/>
    </xf>
    <xf numFmtId="185" fontId="26" fillId="0" borderId="0">
      <alignment vertical="center"/>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38" fontId="59" fillId="0" borderId="0" applyFont="0" applyFill="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25" borderId="0"/>
    <xf numFmtId="0" fontId="26" fillId="25"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25" borderId="0"/>
    <xf numFmtId="0" fontId="26" fillId="25" borderId="0"/>
    <xf numFmtId="0" fontId="26" fillId="25" borderId="0"/>
    <xf numFmtId="0" fontId="26" fillId="25"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53" fillId="6" borderId="0"/>
    <xf numFmtId="0" fontId="20" fillId="6" borderId="0"/>
    <xf numFmtId="0" fontId="65" fillId="26" borderId="0"/>
    <xf numFmtId="0" fontId="65" fillId="26" borderId="0"/>
    <xf numFmtId="0" fontId="65" fillId="26" borderId="0"/>
    <xf numFmtId="0" fontId="65" fillId="26" borderId="0"/>
    <xf numFmtId="0" fontId="65" fillId="26" borderId="0"/>
    <xf numFmtId="0" fontId="65" fillId="26" borderId="0"/>
    <xf numFmtId="0" fontId="65" fillId="26" borderId="0"/>
    <xf numFmtId="0" fontId="65" fillId="26" borderId="0"/>
    <xf numFmtId="0" fontId="65" fillId="26" borderId="0"/>
    <xf numFmtId="0" fontId="20" fillId="6" borderId="0"/>
    <xf numFmtId="0" fontId="20" fillId="6" borderId="0"/>
    <xf numFmtId="0" fontId="53" fillId="6" borderId="0"/>
    <xf numFmtId="0" fontId="53" fillId="6" borderId="0"/>
    <xf numFmtId="0" fontId="53" fillId="6" borderId="0"/>
    <xf numFmtId="0" fontId="66" fillId="27"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67" fillId="28"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66" fillId="27"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68" fillId="29"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69" fillId="6" borderId="0"/>
    <xf numFmtId="0" fontId="69" fillId="0" borderId="0"/>
    <xf numFmtId="0" fontId="70" fillId="6" borderId="0"/>
    <xf numFmtId="0" fontId="70" fillId="0"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0" fillId="6" borderId="0"/>
    <xf numFmtId="0" fontId="65" fillId="26" borderId="0"/>
    <xf numFmtId="0" fontId="65" fillId="26" borderId="0"/>
    <xf numFmtId="0" fontId="65" fillId="26" borderId="0"/>
    <xf numFmtId="0" fontId="65" fillId="26" borderId="0"/>
    <xf numFmtId="0" fontId="65" fillId="26" borderId="0"/>
    <xf numFmtId="0" fontId="65" fillId="26" borderId="0"/>
    <xf numFmtId="0" fontId="65" fillId="26" borderId="0"/>
    <xf numFmtId="0" fontId="65" fillId="26" borderId="0"/>
    <xf numFmtId="0" fontId="65" fillId="2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67" fillId="28"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68" fillId="29"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69" fillId="6" borderId="0"/>
    <xf numFmtId="0" fontId="69" fillId="0" borderId="0"/>
    <xf numFmtId="0" fontId="70" fillId="6" borderId="0"/>
    <xf numFmtId="0" fontId="70" fillId="0"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55" fillId="0" borderId="0"/>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1" fontId="64" fillId="0" borderId="0" applyFont="0" applyFill="0" applyBorder="0" applyAlignment="0" applyProtection="0"/>
    <xf numFmtId="1" fontId="64" fillId="0" borderId="0" applyFont="0" applyFill="0" applyBorder="0" applyAlignment="0" applyProtection="0"/>
    <xf numFmtId="0" fontId="72" fillId="0" borderId="0"/>
    <xf numFmtId="0" fontId="72"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4" fillId="0" borderId="0"/>
    <xf numFmtId="1" fontId="73" fillId="0" borderId="0"/>
    <xf numFmtId="1" fontId="73" fillId="0" borderId="0"/>
    <xf numFmtId="1" fontId="73" fillId="0" borderId="0"/>
    <xf numFmtId="1" fontId="73" fillId="0" borderId="0"/>
    <xf numFmtId="1" fontId="73" fillId="0" borderId="0"/>
    <xf numFmtId="1" fontId="74" fillId="0" borderId="0"/>
    <xf numFmtId="1" fontId="74" fillId="0" borderId="0"/>
    <xf numFmtId="1" fontId="74" fillId="0" borderId="0"/>
    <xf numFmtId="1" fontId="74" fillId="0" borderId="0"/>
    <xf numFmtId="1" fontId="74" fillId="0" borderId="0"/>
    <xf numFmtId="1" fontId="74" fillId="0" borderId="0"/>
    <xf numFmtId="1" fontId="74" fillId="0" borderId="0"/>
    <xf numFmtId="1" fontId="73" fillId="0" borderId="0"/>
    <xf numFmtId="1" fontId="74"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4" fillId="0" borderId="0"/>
    <xf numFmtId="1" fontId="73" fillId="0" borderId="0"/>
    <xf numFmtId="1" fontId="74"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38" fontId="62" fillId="0" borderId="29"/>
    <xf numFmtId="38" fontId="62" fillId="0" borderId="29"/>
    <xf numFmtId="38" fontId="62" fillId="0" borderId="29"/>
    <xf numFmtId="38" fontId="62" fillId="0" borderId="29"/>
    <xf numFmtId="188" fontId="71" fillId="0" borderId="0" applyFont="0" applyFill="0" applyBorder="0" applyAlignment="0" applyProtection="0"/>
    <xf numFmtId="189" fontId="71" fillId="0" borderId="0" applyFont="0" applyFill="0" applyBorder="0" applyAlignment="0" applyProtection="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90" fontId="26" fillId="0" borderId="0" applyFont="0" applyFill="0" applyBorder="0" applyAlignment="0" applyProtection="0"/>
    <xf numFmtId="191" fontId="26" fillId="0" borderId="0" applyFont="0" applyFill="0" applyBorder="0" applyAlignment="0" applyProtection="0"/>
    <xf numFmtId="192" fontId="76" fillId="0" borderId="30" applyFont="0" applyFill="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2" borderId="0" applyNumberFormat="0" applyBorder="0" applyAlignment="0" applyProtection="0"/>
    <xf numFmtId="0" fontId="47" fillId="33" borderId="0" applyNumberFormat="0" applyBorder="0" applyAlignment="0" applyProtection="0"/>
    <xf numFmtId="0" fontId="47" fillId="34" borderId="0" applyNumberFormat="0" applyBorder="0" applyAlignment="0" applyProtection="0"/>
    <xf numFmtId="0" fontId="47" fillId="35" borderId="0" applyNumberFormat="0" applyBorder="0" applyAlignment="0" applyProtection="0"/>
    <xf numFmtId="0" fontId="47" fillId="36" borderId="0" applyNumberFormat="0" applyBorder="0" applyAlignment="0" applyProtection="0"/>
    <xf numFmtId="0" fontId="47" fillId="37" borderId="0" applyNumberFormat="0" applyBorder="0" applyAlignment="0" applyProtection="0"/>
    <xf numFmtId="0" fontId="47" fillId="32"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47" fillId="32" borderId="0" applyNumberFormat="0" applyBorder="0" applyAlignment="0" applyProtection="0"/>
    <xf numFmtId="0" fontId="47" fillId="3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47" fillId="33" borderId="0" applyNumberFormat="0" applyBorder="0" applyAlignment="0" applyProtection="0"/>
    <xf numFmtId="0" fontId="47" fillId="34"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47" fillId="34" borderId="0" applyNumberFormat="0" applyBorder="0" applyAlignment="0" applyProtection="0"/>
    <xf numFmtId="0" fontId="47" fillId="35"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47" fillId="35" borderId="0" applyNumberFormat="0" applyBorder="0" applyAlignment="0" applyProtection="0"/>
    <xf numFmtId="0" fontId="47" fillId="36"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47" fillId="36" borderId="0" applyNumberFormat="0" applyBorder="0" applyAlignment="0" applyProtection="0"/>
    <xf numFmtId="0" fontId="47" fillId="37"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47" fillId="37"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47" fillId="40" borderId="0" applyNumberFormat="0" applyBorder="0" applyAlignment="0" applyProtection="0"/>
    <xf numFmtId="0" fontId="47" fillId="35" borderId="0" applyNumberFormat="0" applyBorder="0" applyAlignment="0" applyProtection="0"/>
    <xf numFmtId="0" fontId="47" fillId="38" borderId="0" applyNumberFormat="0" applyBorder="0" applyAlignment="0" applyProtection="0"/>
    <xf numFmtId="0" fontId="47" fillId="41" borderId="0" applyNumberFormat="0" applyBorder="0" applyAlignment="0" applyProtection="0"/>
    <xf numFmtId="0" fontId="47" fillId="38"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47" fillId="39" borderId="0" applyNumberFormat="0" applyBorder="0" applyAlignment="0" applyProtection="0"/>
    <xf numFmtId="0" fontId="47" fillId="40"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47" fillId="40" borderId="0" applyNumberFormat="0" applyBorder="0" applyAlignment="0" applyProtection="0"/>
    <xf numFmtId="0" fontId="47" fillId="35"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47" fillId="35" borderId="0" applyNumberFormat="0" applyBorder="0" applyAlignment="0" applyProtection="0"/>
    <xf numFmtId="0" fontId="47" fillId="38"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47" fillId="38" borderId="0" applyNumberFormat="0" applyBorder="0" applyAlignment="0" applyProtection="0"/>
    <xf numFmtId="0" fontId="47" fillId="41"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47" fillId="41" borderId="0" applyNumberFormat="0" applyBorder="0" applyAlignment="0" applyProtection="0"/>
    <xf numFmtId="0" fontId="77" fillId="42" borderId="0" applyNumberFormat="0" applyBorder="0" applyAlignment="0" applyProtection="0"/>
    <xf numFmtId="0" fontId="77" fillId="42" borderId="0" applyNumberFormat="0" applyBorder="0" applyAlignment="0" applyProtection="0"/>
    <xf numFmtId="0" fontId="77" fillId="39" borderId="0" applyNumberFormat="0" applyBorder="0" applyAlignment="0" applyProtection="0"/>
    <xf numFmtId="0" fontId="77" fillId="39" borderId="0" applyNumberFormat="0" applyBorder="0" applyAlignment="0" applyProtection="0"/>
    <xf numFmtId="0" fontId="77" fillId="40" borderId="0" applyNumberFormat="0" applyBorder="0" applyAlignment="0" applyProtection="0"/>
    <xf numFmtId="0" fontId="77" fillId="40"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2" borderId="0" applyNumberFormat="0" applyBorder="0" applyAlignment="0" applyProtection="0"/>
    <xf numFmtId="0" fontId="77" fillId="39" borderId="0" applyNumberFormat="0" applyBorder="0" applyAlignment="0" applyProtection="0"/>
    <xf numFmtId="0" fontId="77" fillId="40" borderId="0" applyNumberFormat="0" applyBorder="0" applyAlignment="0" applyProtection="0"/>
    <xf numFmtId="0" fontId="77" fillId="43" borderId="0" applyNumberFormat="0" applyBorder="0" applyAlignment="0" applyProtection="0"/>
    <xf numFmtId="0" fontId="77" fillId="44" borderId="0" applyNumberFormat="0" applyBorder="0" applyAlignment="0" applyProtection="0"/>
    <xf numFmtId="0" fontId="77" fillId="45" borderId="0" applyNumberFormat="0" applyBorder="0" applyAlignment="0" applyProtection="0"/>
    <xf numFmtId="0" fontId="77" fillId="42" borderId="0" applyNumberFormat="0" applyBorder="0" applyAlignment="0" applyProtection="0"/>
    <xf numFmtId="0" fontId="77" fillId="42" borderId="0" applyNumberFormat="0" applyBorder="0" applyAlignment="0" applyProtection="0"/>
    <xf numFmtId="0" fontId="77" fillId="39" borderId="0" applyNumberFormat="0" applyBorder="0" applyAlignment="0" applyProtection="0"/>
    <xf numFmtId="0" fontId="77" fillId="39" borderId="0" applyNumberFormat="0" applyBorder="0" applyAlignment="0" applyProtection="0"/>
    <xf numFmtId="0" fontId="77" fillId="40" borderId="0" applyNumberFormat="0" applyBorder="0" applyAlignment="0" applyProtection="0"/>
    <xf numFmtId="0" fontId="77" fillId="40"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6" borderId="0" applyNumberFormat="0" applyBorder="0" applyAlignment="0" applyProtection="0"/>
    <xf numFmtId="0" fontId="77" fillId="47" borderId="0" applyNumberFormat="0" applyBorder="0" applyAlignment="0" applyProtection="0"/>
    <xf numFmtId="0" fontId="77" fillId="48" borderId="0" applyNumberFormat="0" applyBorder="0" applyAlignment="0" applyProtection="0"/>
    <xf numFmtId="0" fontId="77" fillId="43" borderId="0" applyNumberFormat="0" applyBorder="0" applyAlignment="0" applyProtection="0"/>
    <xf numFmtId="0" fontId="77" fillId="44" borderId="0" applyNumberFormat="0" applyBorder="0" applyAlignment="0" applyProtection="0"/>
    <xf numFmtId="0" fontId="77" fillId="49" borderId="0" applyNumberFormat="0" applyBorder="0" applyAlignment="0" applyProtection="0"/>
    <xf numFmtId="0" fontId="73" fillId="0" borderId="0"/>
    <xf numFmtId="0" fontId="73" fillId="0" borderId="0"/>
    <xf numFmtId="0" fontId="77" fillId="50" borderId="0" applyNumberFormat="0" applyBorder="0" applyAlignment="0" applyProtection="0"/>
    <xf numFmtId="0" fontId="77" fillId="46" borderId="0" applyNumberFormat="0" applyBorder="0" applyAlignment="0" applyProtection="0"/>
    <xf numFmtId="0" fontId="77" fillId="46" borderId="0" applyNumberFormat="0" applyBorder="0" applyAlignment="0" applyProtection="0"/>
    <xf numFmtId="0" fontId="77" fillId="49"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1"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51"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7" borderId="0" applyNumberFormat="0" applyBorder="0" applyAlignment="0" applyProtection="0"/>
    <xf numFmtId="0" fontId="77" fillId="49" borderId="0" applyNumberFormat="0" applyBorder="0" applyAlignment="0" applyProtection="0"/>
    <xf numFmtId="0" fontId="77" fillId="49" borderId="0" applyNumberFormat="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3" fontId="79" fillId="52" borderId="31" applyNumberFormat="0" applyProtection="0">
      <alignment vertical="center"/>
    </xf>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80" fillId="0" borderId="0" applyNumberFormat="0" applyFill="0" applyBorder="0" applyAlignment="0" applyProtection="0"/>
    <xf numFmtId="171" fontId="81" fillId="23" borderId="29">
      <alignment vertical="center"/>
    </xf>
    <xf numFmtId="3" fontId="40" fillId="25" borderId="29"/>
    <xf numFmtId="3" fontId="40" fillId="0" borderId="29">
      <alignment vertical="top"/>
    </xf>
    <xf numFmtId="3" fontId="40" fillId="25" borderId="29"/>
    <xf numFmtId="0" fontId="82" fillId="53" borderId="32"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2" fontId="83" fillId="52" borderId="0">
      <alignment vertical="center"/>
    </xf>
    <xf numFmtId="2" fontId="84" fillId="52" borderId="0">
      <alignment vertical="center"/>
    </xf>
    <xf numFmtId="0" fontId="85" fillId="33" borderId="0" applyNumberFormat="0" applyBorder="0" applyAlignment="0" applyProtection="0"/>
    <xf numFmtId="194" fontId="50" fillId="0" borderId="0">
      <alignment horizontal="right"/>
    </xf>
    <xf numFmtId="195" fontId="50" fillId="0" borderId="0">
      <alignment horizontal="right"/>
    </xf>
    <xf numFmtId="196" fontId="50" fillId="0" borderId="0">
      <alignment horizontal="right"/>
    </xf>
    <xf numFmtId="196" fontId="50" fillId="0" borderId="0">
      <alignment horizontal="right"/>
    </xf>
    <xf numFmtId="0" fontId="50" fillId="0" borderId="0">
      <alignment horizontal="right"/>
    </xf>
    <xf numFmtId="197" fontId="50" fillId="0" borderId="0">
      <alignment horizontal="right"/>
    </xf>
    <xf numFmtId="0" fontId="86" fillId="0" borderId="0" applyNumberFormat="0" applyFont="0" applyBorder="0" applyAlignment="0" applyProtection="0">
      <alignment vertical="top"/>
    </xf>
    <xf numFmtId="0" fontId="87" fillId="54" borderId="33" applyNumberFormat="0" applyAlignment="0" applyProtection="0"/>
    <xf numFmtId="0" fontId="87" fillId="54" borderId="33" applyNumberFormat="0" applyAlignment="0" applyProtection="0"/>
    <xf numFmtId="0" fontId="87" fillId="54" borderId="76" applyNumberFormat="0" applyAlignment="0" applyProtection="0"/>
    <xf numFmtId="0" fontId="87" fillId="54" borderId="33"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33"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8" fillId="53" borderId="33"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33"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9" fillId="0" borderId="0" applyNumberFormat="0" applyFill="0" applyBorder="0" applyAlignment="0" applyProtection="0"/>
    <xf numFmtId="0" fontId="89" fillId="0" borderId="0" applyNumberFormat="0" applyFill="0" applyBorder="0" applyAlignment="0" applyProtection="0"/>
    <xf numFmtId="188" fontId="64" fillId="0" borderId="0" applyFont="0"/>
    <xf numFmtId="188" fontId="64" fillId="0" borderId="0" applyFont="0"/>
    <xf numFmtId="198" fontId="90" fillId="0" borderId="0">
      <alignment horizontal="right"/>
      <protection locked="0"/>
    </xf>
    <xf numFmtId="198" fontId="90" fillId="0" borderId="0">
      <alignment horizontal="right"/>
      <protection locked="0"/>
    </xf>
    <xf numFmtId="198" fontId="90" fillId="0" borderId="0">
      <alignment horizontal="right"/>
      <protection locked="0"/>
    </xf>
    <xf numFmtId="198" fontId="90" fillId="0" borderId="0">
      <alignment horizontal="right"/>
      <protection locked="0"/>
    </xf>
    <xf numFmtId="199" fontId="61" fillId="0" borderId="0" applyNumberFormat="0" applyFill="0" applyBorder="0" applyAlignment="0"/>
    <xf numFmtId="200" fontId="91" fillId="0" borderId="23" applyAlignment="0" applyProtection="0"/>
    <xf numFmtId="200" fontId="91" fillId="0" borderId="23" applyAlignment="0" applyProtection="0"/>
    <xf numFmtId="200" fontId="91" fillId="0" borderId="23" applyAlignment="0" applyProtection="0"/>
    <xf numFmtId="200" fontId="91" fillId="0" borderId="87" applyAlignment="0" applyProtection="0"/>
    <xf numFmtId="200" fontId="91" fillId="0" borderId="23" applyAlignment="0" applyProtection="0"/>
    <xf numFmtId="200" fontId="91" fillId="0" borderId="87" applyAlignment="0" applyProtection="0"/>
    <xf numFmtId="200" fontId="91" fillId="0" borderId="23"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74" applyAlignment="0" applyProtection="0"/>
    <xf numFmtId="200" fontId="91" fillId="0" borderId="23" applyAlignment="0" applyProtection="0"/>
    <xf numFmtId="200" fontId="91" fillId="0" borderId="87" applyAlignment="0" applyProtection="0"/>
    <xf numFmtId="200" fontId="91" fillId="0" borderId="23" applyAlignment="0" applyProtection="0"/>
    <xf numFmtId="200" fontId="91" fillId="0" borderId="87" applyAlignment="0" applyProtection="0"/>
    <xf numFmtId="200" fontId="91" fillId="0" borderId="23" applyAlignment="0" applyProtection="0"/>
    <xf numFmtId="200" fontId="91" fillId="0" borderId="87" applyAlignment="0" applyProtection="0"/>
    <xf numFmtId="200" fontId="91" fillId="0" borderId="87" applyAlignment="0" applyProtection="0"/>
    <xf numFmtId="200" fontId="91" fillId="0" borderId="74"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1" fontId="56" fillId="0" borderId="0">
      <alignment vertical="top"/>
    </xf>
    <xf numFmtId="201" fontId="38" fillId="0" borderId="0" applyAlignment="0" applyProtection="0"/>
    <xf numFmtId="201" fontId="38" fillId="0" borderId="0" applyAlignment="0" applyProtection="0"/>
    <xf numFmtId="37" fontId="92" fillId="0" borderId="0" applyFont="0" applyFill="0" applyBorder="0" applyAlignment="0" applyProtection="0"/>
    <xf numFmtId="202" fontId="60" fillId="8" borderId="34" applyNumberFormat="0">
      <alignment vertical="center"/>
    </xf>
    <xf numFmtId="203" fontId="60" fillId="55" borderId="34" applyNumberFormat="0">
      <alignment vertical="center"/>
    </xf>
    <xf numFmtId="1" fontId="26" fillId="56" borderId="34" applyNumberFormat="0">
      <alignment vertical="center"/>
    </xf>
    <xf numFmtId="1" fontId="26" fillId="56" borderId="34" applyNumberFormat="0">
      <alignment vertical="center"/>
    </xf>
    <xf numFmtId="1" fontId="26" fillId="56" borderId="34" applyNumberFormat="0">
      <alignment vertical="center"/>
    </xf>
    <xf numFmtId="202" fontId="60" fillId="57" borderId="34" applyNumberFormat="0">
      <alignment vertical="center"/>
    </xf>
    <xf numFmtId="202" fontId="60" fillId="6" borderId="34" applyNumberFormat="0">
      <alignment vertical="center"/>
    </xf>
    <xf numFmtId="204" fontId="60" fillId="8" borderId="0" applyNumberFormat="0">
      <alignment vertical="center"/>
    </xf>
    <xf numFmtId="204" fontId="60" fillId="58" borderId="0" applyNumberFormat="0">
      <alignment vertical="center"/>
    </xf>
    <xf numFmtId="3" fontId="60" fillId="0" borderId="34" applyNumberFormat="0">
      <alignment vertical="center"/>
    </xf>
    <xf numFmtId="204" fontId="60" fillId="0" borderId="34">
      <alignment vertical="center"/>
    </xf>
    <xf numFmtId="3" fontId="60" fillId="0" borderId="34" applyNumberFormat="0">
      <alignment vertical="center"/>
    </xf>
    <xf numFmtId="202" fontId="60" fillId="8" borderId="34" applyNumberFormat="0">
      <alignment vertical="center"/>
    </xf>
    <xf numFmtId="0" fontId="88" fillId="53" borderId="33"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38" fontId="59" fillId="0" borderId="0" applyFont="0" applyFill="0" applyBorder="0" applyAlignment="0" applyProtection="0"/>
    <xf numFmtId="40" fontId="59" fillId="0" borderId="0" applyFont="0" applyFill="0" applyBorder="0" applyAlignment="0" applyProtection="0"/>
    <xf numFmtId="0" fontId="93" fillId="59" borderId="0" applyNumberFormat="0" applyFont="0" applyBorder="0" applyAlignment="0">
      <alignment horizontal="center"/>
    </xf>
    <xf numFmtId="0" fontId="93" fillId="59" borderId="0" applyNumberFormat="0" applyFont="0" applyBorder="0" applyAlignment="0">
      <alignment horizontal="center"/>
    </xf>
    <xf numFmtId="0" fontId="93" fillId="59" borderId="0" applyNumberFormat="0" applyFont="0" applyBorder="0" applyAlignment="0">
      <alignment horizontal="center"/>
    </xf>
    <xf numFmtId="0" fontId="71" fillId="0" borderId="15">
      <protection locked="0"/>
    </xf>
    <xf numFmtId="0" fontId="71" fillId="0" borderId="15">
      <protection locked="0"/>
    </xf>
    <xf numFmtId="0" fontId="71" fillId="0" borderId="15">
      <protection locked="0"/>
    </xf>
    <xf numFmtId="0" fontId="71" fillId="0" borderId="15">
      <protection locked="0"/>
    </xf>
    <xf numFmtId="0" fontId="71" fillId="0" borderId="15">
      <protection locked="0"/>
    </xf>
    <xf numFmtId="0" fontId="94" fillId="60" borderId="35" applyNumberFormat="0" applyAlignment="0" applyProtection="0"/>
    <xf numFmtId="205" fontId="71" fillId="0" borderId="0" applyFont="0" applyFill="0" applyBorder="0" applyAlignment="0" applyProtection="0"/>
    <xf numFmtId="0" fontId="35" fillId="61" borderId="20" applyFont="0" applyFill="0" applyBorder="0"/>
    <xf numFmtId="0" fontId="35" fillId="61" borderId="73" applyFont="0" applyFill="0" applyBorder="0"/>
    <xf numFmtId="0" fontId="18" fillId="0" borderId="16"/>
    <xf numFmtId="0" fontId="18" fillId="0" borderId="16"/>
    <xf numFmtId="0" fontId="18" fillId="0" borderId="16"/>
    <xf numFmtId="0" fontId="18" fillId="0" borderId="16"/>
    <xf numFmtId="0" fontId="18" fillId="0" borderId="16"/>
    <xf numFmtId="0" fontId="18" fillId="0" borderId="16"/>
    <xf numFmtId="206" fontId="95" fillId="0" borderId="36" applyNumberFormat="0" applyFill="0" applyBorder="0" applyAlignment="0" applyProtection="0">
      <alignment horizontal="right" vertical="center"/>
    </xf>
    <xf numFmtId="206" fontId="96" fillId="0" borderId="36" applyNumberFormat="0" applyFill="0" applyBorder="0" applyAlignment="0" applyProtection="0">
      <alignment horizontal="right" vertical="center"/>
    </xf>
    <xf numFmtId="206" fontId="96" fillId="0" borderId="36" applyNumberFormat="0" applyFill="0" applyBorder="0" applyAlignment="0" applyProtection="0">
      <alignment horizontal="right" vertical="center"/>
    </xf>
    <xf numFmtId="206" fontId="96"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5" fontId="71" fillId="62" borderId="0" applyNumberFormat="0" applyFont="0" applyBorder="0" applyAlignment="0" applyProtection="0"/>
    <xf numFmtId="41" fontId="26" fillId="0" borderId="0" applyFont="0" applyFill="0" applyBorder="0" applyAlignment="0" applyProtection="0"/>
    <xf numFmtId="0" fontId="60" fillId="0" borderId="0" applyFont="0" applyFill="0" applyBorder="0" applyAlignment="0" applyProtection="0"/>
    <xf numFmtId="207" fontId="40" fillId="0" borderId="0" applyFont="0" applyFill="0" applyBorder="0" applyAlignment="0" applyProtection="0">
      <alignment horizontal="right"/>
    </xf>
    <xf numFmtId="207" fontId="40" fillId="0" borderId="0" applyFont="0" applyFill="0" applyBorder="0" applyAlignment="0" applyProtection="0">
      <alignment horizontal="right"/>
    </xf>
    <xf numFmtId="208" fontId="40" fillId="0" borderId="0" applyFont="0" applyFill="0" applyBorder="0" applyAlignment="0" applyProtection="0"/>
    <xf numFmtId="208" fontId="40" fillId="0" borderId="0" applyFont="0" applyFill="0" applyBorder="0" applyAlignment="0" applyProtection="0"/>
    <xf numFmtId="208" fontId="40" fillId="0" borderId="0" applyFont="0" applyFill="0" applyBorder="0" applyAlignment="0" applyProtection="0"/>
    <xf numFmtId="207" fontId="40" fillId="0" borderId="0" applyFont="0" applyFill="0" applyBorder="0" applyAlignment="0" applyProtection="0">
      <alignment horizontal="right"/>
    </xf>
    <xf numFmtId="187" fontId="40" fillId="0" borderId="0" applyFont="0" applyFill="0" applyBorder="0" applyAlignment="0" applyProtection="0">
      <alignment horizontal="right"/>
    </xf>
    <xf numFmtId="187" fontId="40" fillId="0" borderId="0" applyFont="0" applyFill="0" applyBorder="0" applyAlignment="0" applyProtection="0">
      <alignment horizontal="right"/>
    </xf>
    <xf numFmtId="187" fontId="40" fillId="0" borderId="0" applyFont="0" applyFill="0" applyBorder="0" applyAlignment="0" applyProtection="0">
      <alignment horizontal="right"/>
    </xf>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97" fillId="0" borderId="0" applyNumberFormat="0" applyFill="0" applyBorder="0" applyAlignment="0" applyProtection="0"/>
    <xf numFmtId="0" fontId="98" fillId="0" borderId="0" applyNumberFormat="0" applyAlignment="0" applyProtection="0"/>
    <xf numFmtId="209" fontId="59" fillId="0" borderId="0" applyFont="0" applyFill="0" applyBorder="0" applyAlignment="0" applyProtection="0"/>
    <xf numFmtId="209" fontId="59" fillId="0" borderId="0" applyFont="0" applyFill="0" applyBorder="0" applyAlignment="0" applyProtection="0"/>
    <xf numFmtId="210" fontId="59" fillId="0" borderId="0" applyFont="0" applyFill="0" applyBorder="0" applyAlignment="0" applyProtection="0"/>
    <xf numFmtId="210" fontId="59" fillId="0" borderId="0" applyFont="0" applyFill="0" applyBorder="0" applyAlignment="0" applyProtection="0"/>
    <xf numFmtId="0" fontId="26" fillId="0" borderId="0" applyFont="0" applyFill="0" applyBorder="0" applyAlignment="0" applyProtection="0"/>
    <xf numFmtId="210" fontId="99" fillId="0" borderId="37">
      <protection locked="0"/>
    </xf>
    <xf numFmtId="210" fontId="99" fillId="0" borderId="37">
      <protection locked="0"/>
    </xf>
    <xf numFmtId="210" fontId="99" fillId="0" borderId="37">
      <protection locked="0"/>
    </xf>
    <xf numFmtId="210" fontId="99" fillId="0" borderId="37">
      <protection locked="0"/>
    </xf>
    <xf numFmtId="210" fontId="99" fillId="0" borderId="77">
      <protection locked="0"/>
    </xf>
    <xf numFmtId="210" fontId="99" fillId="0" borderId="37">
      <protection locked="0"/>
    </xf>
    <xf numFmtId="210" fontId="99" fillId="0" borderId="37">
      <protection locked="0"/>
    </xf>
    <xf numFmtId="210" fontId="99" fillId="0" borderId="37">
      <protection locked="0"/>
    </xf>
    <xf numFmtId="211" fontId="40" fillId="0" borderId="0" applyFont="0" applyFill="0" applyBorder="0" applyAlignment="0" applyProtection="0">
      <alignment horizontal="right"/>
    </xf>
    <xf numFmtId="211" fontId="40" fillId="0" borderId="0" applyFont="0" applyFill="0" applyBorder="0" applyAlignment="0" applyProtection="0">
      <alignment horizontal="right"/>
    </xf>
    <xf numFmtId="211" fontId="40" fillId="0" borderId="0" applyFont="0" applyFill="0" applyBorder="0" applyAlignment="0" applyProtection="0">
      <alignment horizontal="right"/>
    </xf>
    <xf numFmtId="0" fontId="100" fillId="0" borderId="0" applyFont="0" applyFill="0" applyBorder="0" applyAlignment="0" applyProtection="0">
      <alignment horizontal="right"/>
    </xf>
    <xf numFmtId="44" fontId="26" fillId="0" borderId="0" applyFont="0" applyFill="0" applyBorder="0" applyAlignment="0" applyProtection="0"/>
    <xf numFmtId="0" fontId="97" fillId="0" borderId="0" applyNumberFormat="0" applyFill="0" applyBorder="0" applyAlignment="0" applyProtection="0"/>
    <xf numFmtId="14" fontId="101" fillId="0" borderId="0"/>
    <xf numFmtId="14" fontId="101" fillId="0" borderId="0"/>
    <xf numFmtId="212" fontId="40" fillId="0" borderId="0" applyFont="0" applyFill="0" applyBorder="0" applyAlignment="0" applyProtection="0"/>
    <xf numFmtId="212" fontId="40" fillId="0" borderId="0" applyFont="0" applyFill="0" applyBorder="0" applyAlignment="0" applyProtection="0"/>
    <xf numFmtId="212" fontId="40" fillId="0" borderId="0" applyFont="0" applyFill="0" applyBorder="0" applyAlignment="0" applyProtection="0"/>
    <xf numFmtId="14" fontId="101" fillId="0" borderId="0"/>
    <xf numFmtId="14" fontId="102" fillId="0" borderId="0">
      <alignment horizontal="right"/>
      <protection locked="0"/>
    </xf>
    <xf numFmtId="14" fontId="102" fillId="0" borderId="0">
      <alignment horizontal="right"/>
      <protection locked="0"/>
    </xf>
    <xf numFmtId="14" fontId="102" fillId="0" borderId="0">
      <alignment horizontal="right"/>
      <protection locked="0"/>
    </xf>
    <xf numFmtId="14" fontId="102" fillId="0" borderId="0">
      <alignment horizontal="right"/>
      <protection locked="0"/>
    </xf>
    <xf numFmtId="213" fontId="59" fillId="0" borderId="0" applyFont="0" applyFill="0" applyBorder="0" applyProtection="0">
      <alignment horizontal="left"/>
    </xf>
    <xf numFmtId="213" fontId="59" fillId="0" borderId="0" applyFont="0" applyFill="0" applyBorder="0" applyProtection="0">
      <alignment horizontal="left"/>
    </xf>
    <xf numFmtId="14" fontId="71" fillId="0" borderId="0">
      <protection locked="0"/>
    </xf>
    <xf numFmtId="14" fontId="103" fillId="0" borderId="0" applyFill="0" applyBorder="0" applyProtection="0">
      <alignment horizontal="center" vertical="top" wrapText="1"/>
      <protection locked="0"/>
    </xf>
    <xf numFmtId="14" fontId="104" fillId="0" borderId="0" applyFill="0" applyBorder="0" applyProtection="0">
      <alignment horizontal="center" vertical="top" wrapText="1"/>
      <protection locked="0"/>
    </xf>
    <xf numFmtId="14" fontId="105" fillId="0" borderId="0" applyFill="0" applyBorder="0" applyProtection="0">
      <alignment horizontal="center" vertical="top" wrapText="1"/>
      <protection locked="0"/>
    </xf>
    <xf numFmtId="14" fontId="71" fillId="0" borderId="0">
      <protection locked="0"/>
    </xf>
    <xf numFmtId="14" fontId="71" fillId="0" borderId="0">
      <protection locked="0"/>
    </xf>
    <xf numFmtId="14" fontId="71" fillId="0" borderId="0">
      <protection locked="0"/>
    </xf>
    <xf numFmtId="14" fontId="71" fillId="0" borderId="0">
      <protection locked="0"/>
    </xf>
    <xf numFmtId="14" fontId="106" fillId="0" borderId="0" applyFill="0" applyBorder="0" applyProtection="0">
      <alignment horizontal="center" vertical="top" wrapText="1"/>
      <protection locked="0"/>
    </xf>
    <xf numFmtId="14" fontId="107" fillId="0" borderId="0" applyFill="0" applyBorder="0" applyProtection="0">
      <alignment horizontal="center" vertical="top" wrapText="1"/>
      <protection locked="0"/>
    </xf>
    <xf numFmtId="14" fontId="71" fillId="0" borderId="0">
      <protection locked="0"/>
    </xf>
    <xf numFmtId="187" fontId="108" fillId="0" borderId="0" applyFont="0" applyFill="0" applyBorder="0" applyAlignment="0" applyProtection="0">
      <protection locked="0"/>
    </xf>
    <xf numFmtId="39" fontId="64" fillId="0" borderId="0" applyFont="0" applyFill="0" applyBorder="0" applyAlignment="0" applyProtection="0"/>
    <xf numFmtId="39" fontId="64" fillId="0" borderId="0" applyFont="0" applyFill="0" applyBorder="0" applyAlignment="0" applyProtection="0"/>
    <xf numFmtId="214" fontId="109" fillId="0" borderId="0" applyFont="0" applyFill="0" applyBorder="0" applyAlignment="0"/>
    <xf numFmtId="215" fontId="26" fillId="0" borderId="0" applyFont="0" applyFill="0" applyBorder="0" applyAlignment="0" applyProtection="0"/>
    <xf numFmtId="215" fontId="26" fillId="0" borderId="0"/>
    <xf numFmtId="203" fontId="26" fillId="0" borderId="0"/>
    <xf numFmtId="173" fontId="26" fillId="0" borderId="0" applyFont="0" applyFill="0" applyBorder="0" applyAlignment="0" applyProtection="0"/>
    <xf numFmtId="17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110" fillId="0" borderId="0" applyFont="0" applyFill="0" applyBorder="0" applyAlignment="0" applyProtection="0"/>
    <xf numFmtId="165" fontId="110" fillId="0" borderId="0" applyFont="0" applyFill="0" applyBorder="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80"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80"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0" fontId="26" fillId="0" borderId="0"/>
    <xf numFmtId="165"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53" fillId="0" borderId="0" applyFont="0" applyFill="0" applyBorder="0" applyAlignment="0" applyProtection="0"/>
    <xf numFmtId="43" fontId="47"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53" fillId="0" borderId="0" applyFont="0" applyFill="0" applyBorder="0" applyAlignment="0" applyProtection="0"/>
    <xf numFmtId="165"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65" fontId="53" fillId="0" borderId="0" applyFont="0" applyFill="0" applyBorder="0" applyAlignment="0" applyProtection="0"/>
    <xf numFmtId="43" fontId="53" fillId="0" borderId="0" applyFont="0" applyFill="0" applyBorder="0" applyAlignment="0" applyProtection="0"/>
    <xf numFmtId="40" fontId="59" fillId="0" borderId="0" applyFont="0" applyFill="0" applyBorder="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110" fillId="0" borderId="0" applyFont="0" applyFill="0" applyBorder="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7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216" fontId="2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111" fillId="0" borderId="0" applyFont="0" applyFill="0" applyBorder="0" applyAlignment="0" applyProtection="0"/>
    <xf numFmtId="165" fontId="111" fillId="0" borderId="0" applyFont="0" applyFill="0" applyBorder="0" applyAlignment="0" applyProtection="0"/>
    <xf numFmtId="43" fontId="111" fillId="0" borderId="0" applyFont="0" applyFill="0" applyBorder="0" applyAlignment="0" applyProtection="0"/>
    <xf numFmtId="43" fontId="112" fillId="0" borderId="0" applyFont="0" applyFill="0" applyBorder="0" applyAlignment="0" applyProtection="0"/>
    <xf numFmtId="165" fontId="112" fillId="0" borderId="0" applyFont="0" applyFill="0" applyBorder="0" applyAlignment="0" applyProtection="0"/>
    <xf numFmtId="43" fontId="112" fillId="0" borderId="0" applyFont="0" applyFill="0" applyBorder="0" applyAlignment="0" applyProtection="0"/>
    <xf numFmtId="43" fontId="113" fillId="0" borderId="0" applyFont="0" applyFill="0" applyBorder="0" applyAlignment="0" applyProtection="0"/>
    <xf numFmtId="165" fontId="113" fillId="0" borderId="0" applyFont="0" applyFill="0" applyBorder="0" applyAlignment="0" applyProtection="0"/>
    <xf numFmtId="43" fontId="113"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7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217" fontId="26" fillId="0" borderId="0" applyFont="0" applyFill="0" applyBorder="0" applyAlignment="0" applyProtection="0"/>
    <xf numFmtId="173" fontId="26" fillId="0" borderId="0" applyFont="0" applyFill="0" applyBorder="0" applyAlignment="0" applyProtection="0"/>
    <xf numFmtId="217" fontId="26" fillId="0" borderId="0" applyFont="0" applyFill="0" applyBorder="0" applyAlignment="0" applyProtection="0"/>
    <xf numFmtId="217" fontId="26" fillId="0" borderId="0" applyFont="0" applyFill="0" applyBorder="0" applyAlignment="0" applyProtection="0"/>
    <xf numFmtId="173" fontId="26"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18"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217" fontId="40" fillId="0" borderId="0"/>
    <xf numFmtId="217" fontId="40" fillId="0" borderId="0"/>
    <xf numFmtId="217" fontId="40" fillId="0" borderId="0"/>
    <xf numFmtId="217" fontId="40" fillId="0" borderId="0">
      <protection locked="0"/>
    </xf>
    <xf numFmtId="217" fontId="40" fillId="0" borderId="0">
      <protection locked="0"/>
    </xf>
    <xf numFmtId="217" fontId="40" fillId="0" borderId="0">
      <protection locked="0"/>
    </xf>
    <xf numFmtId="198" fontId="109" fillId="0" borderId="0"/>
    <xf numFmtId="198" fontId="109" fillId="0" borderId="0"/>
    <xf numFmtId="198" fontId="109" fillId="0" borderId="0"/>
    <xf numFmtId="219" fontId="40" fillId="0" borderId="38" applyNumberFormat="0" applyFont="0" applyFill="0" applyAlignment="0" applyProtection="0"/>
    <xf numFmtId="219" fontId="40" fillId="0" borderId="38" applyNumberFormat="0" applyFont="0" applyFill="0" applyAlignment="0" applyProtection="0"/>
    <xf numFmtId="219" fontId="40" fillId="0" borderId="38" applyNumberFormat="0" applyFont="0" applyFill="0" applyAlignment="0" applyProtection="0"/>
    <xf numFmtId="220" fontId="114" fillId="0" borderId="0" applyFill="0" applyBorder="0" applyAlignment="0" applyProtection="0"/>
    <xf numFmtId="3" fontId="75" fillId="25" borderId="0" applyBorder="0">
      <alignment vertical="center"/>
    </xf>
    <xf numFmtId="3" fontId="75" fillId="25" borderId="0" applyBorder="0">
      <alignment vertical="center"/>
    </xf>
    <xf numFmtId="3" fontId="75" fillId="25" borderId="0" applyBorder="0">
      <alignment vertical="center"/>
    </xf>
    <xf numFmtId="41" fontId="26" fillId="0" borderId="0" applyFont="0" applyFill="0" applyBorder="0" applyAlignment="0" applyProtection="0"/>
    <xf numFmtId="221" fontId="26" fillId="0" borderId="0" applyFont="0" applyFill="0" applyBorder="0" applyAlignment="0" applyProtection="0"/>
    <xf numFmtId="0" fontId="115" fillId="0" borderId="0" applyNumberFormat="0" applyFill="0" applyBorder="0" applyProtection="0">
      <alignment vertical="center"/>
    </xf>
    <xf numFmtId="0" fontId="116" fillId="37" borderId="33"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173" fontId="86" fillId="62" borderId="39" applyNumberFormat="0" applyFont="0" applyBorder="0" applyAlignment="0" applyProtection="0">
      <alignment horizontal="right" vertical="center"/>
    </xf>
    <xf numFmtId="173" fontId="86" fillId="62" borderId="39"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0" fontId="117" fillId="0" borderId="0" applyFill="0">
      <alignment horizontal="right"/>
    </xf>
    <xf numFmtId="0" fontId="118" fillId="0" borderId="40" applyNumberFormat="0" applyFill="0" applyAlignment="0" applyProtection="0"/>
    <xf numFmtId="0" fontId="118" fillId="0" borderId="40" applyNumberFormat="0" applyFill="0" applyAlignment="0" applyProtection="0"/>
    <xf numFmtId="0" fontId="118" fillId="0" borderId="79" applyNumberFormat="0" applyFill="0" applyAlignment="0" applyProtection="0"/>
    <xf numFmtId="0" fontId="118" fillId="0" borderId="40"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41" applyNumberFormat="0" applyFill="0" applyAlignment="0" applyProtection="0"/>
    <xf numFmtId="0" fontId="118" fillId="0" borderId="41" applyNumberFormat="0" applyFill="0" applyAlignment="0" applyProtection="0"/>
    <xf numFmtId="0" fontId="118" fillId="0" borderId="80" applyNumberFormat="0" applyFill="0" applyAlignment="0" applyProtection="0"/>
    <xf numFmtId="0" fontId="118" fillId="0" borderId="41"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41" applyNumberFormat="0" applyFill="0" applyAlignment="0" applyProtection="0"/>
    <xf numFmtId="0" fontId="118" fillId="0" borderId="41" applyNumberFormat="0" applyFill="0" applyAlignment="0" applyProtection="0"/>
    <xf numFmtId="0" fontId="118" fillId="0" borderId="80" applyNumberFormat="0" applyFill="0" applyAlignment="0" applyProtection="0"/>
    <xf numFmtId="0" fontId="118" fillId="0" borderId="41"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205" fontId="120" fillId="0" borderId="0">
      <alignment horizontal="right"/>
    </xf>
    <xf numFmtId="205" fontId="120" fillId="0" borderId="0">
      <alignment horizontal="right"/>
    </xf>
    <xf numFmtId="205" fontId="120" fillId="0" borderId="0">
      <alignment horizontal="right"/>
    </xf>
    <xf numFmtId="205" fontId="120" fillId="0" borderId="0">
      <alignment horizontal="right"/>
    </xf>
    <xf numFmtId="205" fontId="120" fillId="0" borderId="0">
      <alignment horizontal="right"/>
    </xf>
    <xf numFmtId="222" fontId="120" fillId="0" borderId="0">
      <alignment horizontal="right"/>
    </xf>
    <xf numFmtId="222" fontId="120" fillId="0" borderId="0">
      <alignment horizontal="right"/>
    </xf>
    <xf numFmtId="222" fontId="120" fillId="0" borderId="0">
      <alignment horizontal="right"/>
    </xf>
    <xf numFmtId="222" fontId="120" fillId="0" borderId="0">
      <alignment horizontal="right"/>
    </xf>
    <xf numFmtId="222" fontId="120" fillId="0" borderId="0">
      <alignment horizontal="right"/>
    </xf>
    <xf numFmtId="44"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182" fontId="26" fillId="0" borderId="0" applyFont="0" applyFill="0" applyBorder="0" applyAlignment="0" applyProtection="0"/>
    <xf numFmtId="182" fontId="26" fillId="0" borderId="0" applyFont="0" applyFill="0" applyBorder="0" applyAlignment="0" applyProtection="0"/>
    <xf numFmtId="225" fontId="26" fillId="0" borderId="0" applyFill="0" applyBorder="0" applyAlignment="0" applyProtection="0"/>
    <xf numFmtId="44" fontId="26" fillId="0" borderId="0" applyFont="0" applyFill="0" applyBorder="0" applyAlignment="0" applyProtection="0"/>
    <xf numFmtId="225" fontId="26" fillId="0" borderId="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225" fontId="26" fillId="0" borderId="0" applyFill="0" applyBorder="0" applyAlignment="0" applyProtection="0"/>
    <xf numFmtId="225" fontId="26" fillId="0" borderId="0" applyFill="0" applyBorder="0" applyAlignment="0" applyProtection="0"/>
    <xf numFmtId="44" fontId="47" fillId="0" borderId="0" applyFont="0" applyFill="0" applyBorder="0" applyAlignment="0" applyProtection="0"/>
    <xf numFmtId="225" fontId="26" fillId="0" borderId="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225" fontId="26" fillId="0" borderId="0" applyFill="0" applyBorder="0" applyAlignment="0" applyProtection="0"/>
    <xf numFmtId="225" fontId="26" fillId="0" borderId="0" applyFill="0" applyBorder="0" applyAlignment="0" applyProtection="0"/>
    <xf numFmtId="44" fontId="26" fillId="0" borderId="0" applyFont="0" applyFill="0" applyBorder="0" applyAlignment="0" applyProtection="0"/>
    <xf numFmtId="225" fontId="26" fillId="0" borderId="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225" fontId="26" fillId="0" borderId="0" applyFill="0" applyBorder="0" applyAlignment="0" applyProtection="0"/>
    <xf numFmtId="225" fontId="26" fillId="0" borderId="0" applyFill="0" applyBorder="0" applyAlignment="0" applyProtection="0"/>
    <xf numFmtId="225" fontId="26" fillId="0" borderId="0" applyFill="0" applyBorder="0" applyAlignment="0" applyProtection="0"/>
    <xf numFmtId="170"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208" fontId="26" fillId="0" borderId="0" applyFont="0" applyFill="0" applyBorder="0" applyAlignment="0" applyProtection="0"/>
    <xf numFmtId="208" fontId="26" fillId="0" borderId="0" applyFont="0" applyFill="0" applyBorder="0" applyAlignment="0" applyProtection="0"/>
    <xf numFmtId="223" fontId="26" fillId="0" borderId="0" applyFont="0" applyFill="0" applyBorder="0" applyAlignment="0" applyProtection="0"/>
    <xf numFmtId="223"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223" fontId="12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223" fontId="12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44" fontId="26" fillId="0" borderId="0" applyFont="0" applyFill="0" applyBorder="0" applyAlignment="0" applyProtection="0"/>
    <xf numFmtId="0" fontId="26" fillId="0" borderId="0"/>
    <xf numFmtId="0" fontId="122" fillId="63" borderId="0" applyNumberFormat="0" applyBorder="0" applyAlignment="0" applyProtection="0"/>
    <xf numFmtId="0" fontId="60" fillId="64" borderId="42" applyNumberFormat="0">
      <alignment vertical="center"/>
    </xf>
    <xf numFmtId="0" fontId="60" fillId="64" borderId="0">
      <alignment vertical="center"/>
    </xf>
    <xf numFmtId="0" fontId="60" fillId="64" borderId="42" applyNumberFormat="0">
      <alignment vertical="center"/>
    </xf>
    <xf numFmtId="0" fontId="119" fillId="0" borderId="0" applyNumberFormat="0" applyFill="0" applyBorder="0" applyAlignment="0" applyProtection="0"/>
    <xf numFmtId="226" fontId="123" fillId="0" borderId="0">
      <alignment horizontal="right" vertical="top"/>
    </xf>
    <xf numFmtId="179" fontId="123" fillId="0" borderId="0">
      <alignment horizontal="right" vertical="top"/>
    </xf>
    <xf numFmtId="179" fontId="123" fillId="0" borderId="0">
      <alignment horizontal="right" vertical="top"/>
    </xf>
    <xf numFmtId="219" fontId="123" fillId="0" borderId="0" applyFill="0" applyBorder="0">
      <alignment horizontal="right" vertical="top"/>
    </xf>
    <xf numFmtId="227" fontId="63" fillId="0" borderId="0" applyFill="0" applyBorder="0">
      <alignment horizontal="right" vertical="top"/>
    </xf>
    <xf numFmtId="228" fontId="123" fillId="0" borderId="0" applyFill="0" applyBorder="0">
      <alignment horizontal="right" vertical="top"/>
    </xf>
    <xf numFmtId="229" fontId="123" fillId="0" borderId="0" applyFill="0" applyBorder="0">
      <alignment horizontal="right" vertical="top"/>
    </xf>
    <xf numFmtId="0" fontId="124" fillId="0" borderId="0">
      <alignment horizontal="center" wrapText="1"/>
    </xf>
    <xf numFmtId="230" fontId="125" fillId="0" borderId="0" applyFill="0" applyBorder="0">
      <alignment vertical="top"/>
    </xf>
    <xf numFmtId="230" fontId="126" fillId="0" borderId="0" applyFill="0" applyBorder="0" applyProtection="0">
      <alignment vertical="top"/>
    </xf>
    <xf numFmtId="230" fontId="127" fillId="0" borderId="0">
      <alignment vertical="top"/>
    </xf>
    <xf numFmtId="41" fontId="63" fillId="0" borderId="0" applyFill="0" applyBorder="0" applyAlignment="0" applyProtection="0">
      <alignment horizontal="right" vertical="top"/>
    </xf>
    <xf numFmtId="164" fontId="63" fillId="0" borderId="0" applyFill="0" applyBorder="0" applyAlignment="0" applyProtection="0">
      <alignment horizontal="right" vertical="top"/>
    </xf>
    <xf numFmtId="41" fontId="63" fillId="0" borderId="0" applyFill="0" applyBorder="0" applyAlignment="0" applyProtection="0">
      <alignment horizontal="right" vertical="top"/>
    </xf>
    <xf numFmtId="230" fontId="128" fillId="0" borderId="0"/>
    <xf numFmtId="0" fontId="63" fillId="0" borderId="0" applyFill="0" applyBorder="0">
      <alignment horizontal="left" vertical="top"/>
    </xf>
    <xf numFmtId="0" fontId="60" fillId="6" borderId="32" applyNumberFormat="0">
      <alignment vertical="center"/>
    </xf>
    <xf numFmtId="204" fontId="60" fillId="6" borderId="0"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32" applyNumberFormat="0">
      <alignment vertical="center"/>
    </xf>
    <xf numFmtId="0" fontId="60" fillId="6" borderId="75" applyNumberFormat="0">
      <alignment vertical="center"/>
    </xf>
    <xf numFmtId="0" fontId="60" fillId="6" borderId="32" applyNumberFormat="0">
      <alignment vertical="center"/>
    </xf>
    <xf numFmtId="0" fontId="60" fillId="6" borderId="75" applyNumberFormat="0">
      <alignment vertical="center"/>
    </xf>
    <xf numFmtId="0" fontId="60" fillId="6" borderId="75" applyNumberFormat="0">
      <alignment vertical="center"/>
    </xf>
    <xf numFmtId="0" fontId="60" fillId="6" borderId="32" applyNumberFormat="0">
      <alignment vertical="center"/>
    </xf>
    <xf numFmtId="0" fontId="60" fillId="6" borderId="75" applyNumberFormat="0">
      <alignment vertical="center"/>
    </xf>
    <xf numFmtId="0" fontId="60" fillId="6" borderId="75" applyNumberFormat="0">
      <alignment vertical="center"/>
    </xf>
    <xf numFmtId="0" fontId="60" fillId="6" borderId="32"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204" fontId="60" fillId="6" borderId="0" applyNumberFormat="0">
      <alignment vertical="center"/>
    </xf>
    <xf numFmtId="0" fontId="60" fillId="6" borderId="32" applyNumberFormat="0">
      <alignment vertical="center"/>
    </xf>
    <xf numFmtId="0" fontId="20" fillId="0" borderId="0" applyNumberFormat="0" applyFill="0" applyBorder="0" applyAlignment="0" applyProtection="0"/>
    <xf numFmtId="0" fontId="129" fillId="0" borderId="0">
      <protection locked="0"/>
    </xf>
    <xf numFmtId="0" fontId="221" fillId="0" borderId="0" applyNumberFormat="0" applyFill="0" applyBorder="0" applyAlignment="0" applyProtection="0">
      <alignment vertical="top"/>
      <protection locked="0"/>
    </xf>
    <xf numFmtId="0" fontId="130" fillId="0" borderId="0" applyFill="0" applyBorder="0" applyProtection="0">
      <alignment horizontal="left"/>
    </xf>
    <xf numFmtId="230" fontId="63" fillId="0" borderId="0"/>
    <xf numFmtId="231" fontId="131" fillId="0" borderId="0">
      <alignment horizontal="left"/>
    </xf>
    <xf numFmtId="204" fontId="60" fillId="0" borderId="0">
      <alignment vertical="center"/>
      <protection locked="0"/>
    </xf>
    <xf numFmtId="204" fontId="60" fillId="0" borderId="0">
      <alignment vertical="center"/>
      <protection locked="0"/>
    </xf>
    <xf numFmtId="232" fontId="60" fillId="0" borderId="0">
      <alignment vertical="center"/>
      <protection locked="0"/>
    </xf>
    <xf numFmtId="0" fontId="122" fillId="34" borderId="0" applyNumberFormat="0" applyBorder="0" applyAlignment="0" applyProtection="0"/>
    <xf numFmtId="202" fontId="60" fillId="0" borderId="43">
      <alignment vertical="center"/>
    </xf>
    <xf numFmtId="202" fontId="60" fillId="0" borderId="43">
      <alignment vertical="center"/>
    </xf>
    <xf numFmtId="202" fontId="60" fillId="0" borderId="81">
      <alignment vertical="center"/>
    </xf>
    <xf numFmtId="202" fontId="60" fillId="0" borderId="43">
      <alignment vertical="center"/>
    </xf>
    <xf numFmtId="202" fontId="60" fillId="0" borderId="81">
      <alignment vertical="center"/>
    </xf>
    <xf numFmtId="202" fontId="60" fillId="0" borderId="81">
      <alignment vertical="center"/>
    </xf>
    <xf numFmtId="202" fontId="60" fillId="0" borderId="43">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38" fontId="18" fillId="6" borderId="0" applyNumberFormat="0" applyBorder="0" applyAlignment="0" applyProtection="0"/>
    <xf numFmtId="38" fontId="18" fillId="6" borderId="0" applyNumberFormat="0" applyBorder="0" applyAlignment="0" applyProtection="0"/>
    <xf numFmtId="38" fontId="18" fillId="6" borderId="0" applyNumberFormat="0" applyBorder="0" applyAlignment="0" applyProtection="0"/>
    <xf numFmtId="38" fontId="18" fillId="6" borderId="0" applyNumberFormat="0" applyBorder="0" applyAlignment="0" applyProtection="0"/>
    <xf numFmtId="0" fontId="132" fillId="65" borderId="44" applyNumberFormat="0">
      <alignment vertical="center"/>
    </xf>
    <xf numFmtId="204" fontId="132" fillId="65" borderId="0" applyNumberFormat="0">
      <alignment vertical="center"/>
    </xf>
    <xf numFmtId="0" fontId="132" fillId="65" borderId="44" applyNumberFormat="0">
      <alignment vertical="center"/>
    </xf>
    <xf numFmtId="205" fontId="133" fillId="66" borderId="0" applyNumberFormat="0" applyFont="0" applyBorder="0" applyAlignment="0" applyProtection="0"/>
    <xf numFmtId="0" fontId="122" fillId="36"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57" fillId="9" borderId="0" applyNumberFormat="0" applyBorder="0" applyAlignment="0" applyProtection="0"/>
    <xf numFmtId="233" fontId="40" fillId="0" borderId="0" applyFont="0" applyFill="0" applyBorder="0" applyAlignment="0" applyProtection="0">
      <alignment horizontal="right"/>
    </xf>
    <xf numFmtId="233" fontId="40" fillId="0" borderId="0" applyFont="0" applyFill="0" applyBorder="0" applyAlignment="0" applyProtection="0">
      <alignment horizontal="right"/>
    </xf>
    <xf numFmtId="233" fontId="40" fillId="0" borderId="0" applyFont="0" applyFill="0" applyBorder="0" applyAlignment="0" applyProtection="0">
      <alignment horizontal="right"/>
    </xf>
    <xf numFmtId="0" fontId="75" fillId="0" borderId="0"/>
    <xf numFmtId="0" fontId="75" fillId="0" borderId="0" applyNumberFormat="0" applyAlignment="0" applyProtection="0"/>
    <xf numFmtId="0" fontId="75" fillId="0" borderId="0" applyNumberFormat="0" applyAlignment="0" applyProtection="0"/>
    <xf numFmtId="0" fontId="75" fillId="0" borderId="0"/>
    <xf numFmtId="171" fontId="75" fillId="0" borderId="28"/>
    <xf numFmtId="171" fontId="75" fillId="0" borderId="28"/>
    <xf numFmtId="171" fontId="75" fillId="0" borderId="28"/>
    <xf numFmtId="171" fontId="75" fillId="0" borderId="28"/>
    <xf numFmtId="171" fontId="75" fillId="0" borderId="28"/>
    <xf numFmtId="171" fontId="75" fillId="0" borderId="28"/>
    <xf numFmtId="171" fontId="75" fillId="0" borderId="28"/>
    <xf numFmtId="187" fontId="75" fillId="0" borderId="28"/>
    <xf numFmtId="187" fontId="75" fillId="0" borderId="28"/>
    <xf numFmtId="187" fontId="75" fillId="0" borderId="28"/>
    <xf numFmtId="187" fontId="75" fillId="0" borderId="28"/>
    <xf numFmtId="187" fontId="75" fillId="0" borderId="28"/>
    <xf numFmtId="187" fontId="75" fillId="0" borderId="28"/>
    <xf numFmtId="187" fontId="75" fillId="0" borderId="28"/>
    <xf numFmtId="0" fontId="75" fillId="0" borderId="0"/>
    <xf numFmtId="49" fontId="35" fillId="0" borderId="0">
      <alignment horizontal="left"/>
    </xf>
    <xf numFmtId="49" fontId="35" fillId="0" borderId="0">
      <alignment horizontal="left"/>
    </xf>
    <xf numFmtId="0" fontId="134" fillId="0" borderId="0" applyProtection="0">
      <alignment horizontal="right"/>
    </xf>
    <xf numFmtId="0" fontId="135" fillId="0" borderId="45" applyNumberFormat="0" applyFill="0" applyAlignment="0" applyProtection="0"/>
    <xf numFmtId="0" fontId="42" fillId="0" borderId="0" applyNumberFormat="0" applyFill="0" applyBorder="0" applyProtection="0"/>
    <xf numFmtId="0" fontId="42" fillId="0" borderId="0" applyNumberFormat="0" applyProtection="0"/>
    <xf numFmtId="0" fontId="135" fillId="0" borderId="45" applyNumberFormat="0" applyFill="0" applyAlignment="0" applyProtection="0"/>
    <xf numFmtId="0" fontId="136" fillId="0" borderId="46" applyNumberFormat="0" applyFill="0" applyAlignment="0" applyProtection="0"/>
    <xf numFmtId="0" fontId="137" fillId="0" borderId="0" applyNumberFormat="0" applyFill="0" applyBorder="0" applyProtection="0"/>
    <xf numFmtId="0" fontId="137" fillId="0" borderId="0" applyNumberFormat="0" applyProtection="0"/>
    <xf numFmtId="0" fontId="136" fillId="0" borderId="46" applyNumberFormat="0" applyFill="0" applyAlignment="0" applyProtection="0"/>
    <xf numFmtId="0" fontId="138" fillId="0" borderId="47" applyNumberFormat="0" applyFill="0" applyAlignment="0" applyProtection="0"/>
    <xf numFmtId="0" fontId="20" fillId="0" borderId="0" applyNumberFormat="0" applyFill="0" applyBorder="0" applyProtection="0"/>
    <xf numFmtId="0" fontId="20" fillId="0" borderId="0" applyNumberFormat="0" applyProtection="0"/>
    <xf numFmtId="0" fontId="138" fillId="0" borderId="47" applyNumberFormat="0" applyFill="0" applyAlignment="0" applyProtection="0"/>
    <xf numFmtId="0" fontId="138" fillId="0" borderId="0" applyNumberFormat="0" applyFill="0" applyBorder="0" applyAlignment="0" applyProtection="0"/>
    <xf numFmtId="0" fontId="139" fillId="0" borderId="0">
      <protection locked="0"/>
    </xf>
    <xf numFmtId="0" fontId="140" fillId="0" borderId="0"/>
    <xf numFmtId="0" fontId="141" fillId="0" borderId="48" applyNumberFormat="0" applyFill="0" applyBorder="0" applyAlignment="0" applyProtection="0">
      <alignment horizontal="left"/>
    </xf>
    <xf numFmtId="0" fontId="141" fillId="0" borderId="48" applyNumberFormat="0" applyFill="0" applyBorder="0" applyAlignment="0" applyProtection="0">
      <alignment horizontal="left"/>
    </xf>
    <xf numFmtId="0" fontId="141" fillId="0" borderId="48" applyNumberFormat="0" applyFill="0" applyBorder="0" applyAlignment="0" applyProtection="0">
      <alignment horizontal="left"/>
    </xf>
    <xf numFmtId="0" fontId="141" fillId="0" borderId="48" applyNumberFormat="0" applyFill="0" applyBorder="0" applyAlignment="0" applyProtection="0">
      <alignment horizontal="left"/>
    </xf>
    <xf numFmtId="1" fontId="142" fillId="67" borderId="0" applyAlignment="0">
      <alignment vertical="center"/>
    </xf>
    <xf numFmtId="0" fontId="78" fillId="0" borderId="0" applyNumberFormat="0" applyBorder="0" applyAlignment="0"/>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52" fillId="0" borderId="0" applyNumberFormat="0" applyFill="0" applyBorder="0" applyAlignment="0" applyProtection="0"/>
    <xf numFmtId="0" fontId="18" fillId="0" borderId="0">
      <alignment horizontal="left"/>
    </xf>
    <xf numFmtId="0" fontId="18" fillId="0" borderId="0">
      <alignment horizontal="left"/>
    </xf>
    <xf numFmtId="0" fontId="116" fillId="37" borderId="33" applyNumberFormat="0" applyAlignment="0" applyProtection="0"/>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202" fontId="60" fillId="68" borderId="49" applyNumberFormat="0">
      <alignment vertical="center"/>
      <protection locked="0"/>
    </xf>
    <xf numFmtId="43" fontId="60" fillId="68" borderId="0" applyNumberFormat="0">
      <alignment vertical="center"/>
      <protection locked="0"/>
    </xf>
    <xf numFmtId="165" fontId="60" fillId="68" borderId="0" applyNumberFormat="0">
      <alignment vertical="center"/>
      <protection locked="0"/>
    </xf>
    <xf numFmtId="43" fontId="60" fillId="68" borderId="0" applyNumberFormat="0">
      <alignment vertical="center"/>
      <protection locked="0"/>
    </xf>
    <xf numFmtId="202" fontId="60" fillId="68" borderId="49" applyNumberFormat="0">
      <alignment vertical="center"/>
      <protection locked="0"/>
    </xf>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60" fillId="31" borderId="49" applyNumberFormat="0">
      <alignment vertical="center"/>
      <protection locked="0"/>
    </xf>
    <xf numFmtId="0" fontId="60" fillId="31" borderId="0" applyNumberFormat="0">
      <alignment vertical="center"/>
      <protection locked="0"/>
    </xf>
    <xf numFmtId="0" fontId="60" fillId="31" borderId="49" applyNumberFormat="0">
      <alignment vertical="center"/>
      <protection locked="0"/>
    </xf>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214" fontId="146" fillId="0" borderId="0" applyFill="0" applyBorder="0" applyAlignment="0" applyProtection="0">
      <protection locked="0"/>
    </xf>
    <xf numFmtId="214" fontId="146" fillId="0" borderId="0" applyFill="0" applyBorder="0" applyAlignment="0" applyProtection="0">
      <protection locked="0"/>
    </xf>
    <xf numFmtId="214" fontId="146" fillId="0" borderId="0" applyFill="0" applyBorder="0" applyAlignment="0" applyProtection="0">
      <protection locked="0"/>
    </xf>
    <xf numFmtId="214" fontId="146" fillId="0" borderId="0" applyFill="0" applyBorder="0" applyAlignment="0" applyProtection="0">
      <protection locked="0"/>
    </xf>
    <xf numFmtId="214" fontId="146" fillId="0" borderId="0" applyFill="0" applyBorder="0" applyAlignment="0" applyProtection="0">
      <protection locked="0"/>
    </xf>
    <xf numFmtId="0" fontId="147" fillId="23" borderId="28" applyNumberFormat="0" applyProtection="0"/>
    <xf numFmtId="234" fontId="147" fillId="23" borderId="28">
      <alignment horizontal="right"/>
      <protection locked="0"/>
    </xf>
    <xf numFmtId="0" fontId="116" fillId="37" borderId="33"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171" fontId="75" fillId="23" borderId="28"/>
    <xf numFmtId="171" fontId="75" fillId="23" borderId="28"/>
    <xf numFmtId="171" fontId="75" fillId="23" borderId="28"/>
    <xf numFmtId="171" fontId="75" fillId="23" borderId="28"/>
    <xf numFmtId="171" fontId="75" fillId="23" borderId="28"/>
    <xf numFmtId="171" fontId="75" fillId="23" borderId="28"/>
    <xf numFmtId="171" fontId="75" fillId="23" borderId="28"/>
    <xf numFmtId="187" fontId="75" fillId="23" borderId="28"/>
    <xf numFmtId="187" fontId="75" fillId="23" borderId="28"/>
    <xf numFmtId="187" fontId="75" fillId="23" borderId="28"/>
    <xf numFmtId="187" fontId="75" fillId="23" borderId="28"/>
    <xf numFmtId="187" fontId="75" fillId="23" borderId="28"/>
    <xf numFmtId="187" fontId="75" fillId="23" borderId="28"/>
    <xf numFmtId="187" fontId="75" fillId="23" borderId="28"/>
    <xf numFmtId="0" fontId="148" fillId="69" borderId="0" applyNumberFormat="0" applyFont="0" applyBorder="0" applyAlignment="0"/>
    <xf numFmtId="0" fontId="149" fillId="0" borderId="0"/>
    <xf numFmtId="1" fontId="50" fillId="0" borderId="24">
      <alignment horizontal="center"/>
    </xf>
    <xf numFmtId="1" fontId="50" fillId="0" borderId="71">
      <alignment horizontal="center"/>
    </xf>
    <xf numFmtId="1" fontId="50" fillId="0" borderId="24">
      <alignment horizontal="center"/>
    </xf>
    <xf numFmtId="1" fontId="50" fillId="0" borderId="24">
      <alignment horizontal="center"/>
    </xf>
    <xf numFmtId="1" fontId="50" fillId="0" borderId="24">
      <alignment horizontal="center"/>
    </xf>
    <xf numFmtId="43" fontId="26"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28"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28" fillId="0" borderId="0" applyFont="0" applyFill="0" applyBorder="0" applyAlignment="0" applyProtection="0"/>
    <xf numFmtId="188" fontId="150" fillId="70" borderId="0"/>
    <xf numFmtId="38" fontId="151" fillId="0" borderId="0"/>
    <xf numFmtId="38" fontId="152" fillId="0" borderId="0"/>
    <xf numFmtId="38" fontId="153" fillId="0" borderId="0"/>
    <xf numFmtId="38" fontId="154" fillId="0" borderId="0"/>
    <xf numFmtId="0" fontId="155" fillId="0" borderId="0"/>
    <xf numFmtId="0" fontId="155" fillId="0" borderId="0"/>
    <xf numFmtId="0" fontId="156" fillId="0" borderId="0">
      <alignment horizontal="right"/>
    </xf>
    <xf numFmtId="0" fontId="157" fillId="0" borderId="0">
      <alignment horizontal="right"/>
    </xf>
    <xf numFmtId="235" fontId="158" fillId="0" borderId="0" applyFont="0" applyFill="0" applyBorder="0" applyAlignment="0" applyProtection="0"/>
    <xf numFmtId="235" fontId="159" fillId="0" borderId="0" applyFont="0" applyFill="0" applyBorder="0" applyAlignment="0" applyProtection="0"/>
    <xf numFmtId="0" fontId="158" fillId="0" borderId="0">
      <alignment horizontal="left" indent="1"/>
    </xf>
    <xf numFmtId="0" fontId="159" fillId="0" borderId="0">
      <alignment horizontal="left" indent="1"/>
    </xf>
    <xf numFmtId="0" fontId="158" fillId="0" borderId="0">
      <alignment horizontal="left" indent="2"/>
    </xf>
    <xf numFmtId="0" fontId="159" fillId="0" borderId="0">
      <alignment horizontal="left" indent="2"/>
    </xf>
    <xf numFmtId="235" fontId="158" fillId="0" borderId="0" applyFill="0" applyBorder="0" applyAlignment="0" applyProtection="0">
      <alignment horizontal="right"/>
    </xf>
    <xf numFmtId="235" fontId="159" fillId="0" borderId="0" applyFill="0" applyBorder="0" applyAlignment="0" applyProtection="0">
      <alignment horizontal="right"/>
    </xf>
    <xf numFmtId="236" fontId="160" fillId="0" borderId="0">
      <alignment horizontal="right"/>
    </xf>
    <xf numFmtId="236" fontId="161" fillId="0" borderId="0">
      <alignment horizontal="right"/>
    </xf>
    <xf numFmtId="49" fontId="160" fillId="0" borderId="0">
      <alignment horizontal="left"/>
    </xf>
    <xf numFmtId="49" fontId="161" fillId="0" borderId="0">
      <alignment horizontal="left"/>
    </xf>
    <xf numFmtId="0" fontId="162" fillId="0" borderId="0" applyFill="0" applyBorder="0" applyAlignment="0" applyProtection="0"/>
    <xf numFmtId="0" fontId="163" fillId="0" borderId="0" applyFill="0" applyBorder="0" applyAlignment="0" applyProtection="0"/>
    <xf numFmtId="0" fontId="142" fillId="71" borderId="0"/>
    <xf numFmtId="237" fontId="40" fillId="0" borderId="0">
      <alignment horizontal="left"/>
    </xf>
    <xf numFmtId="237" fontId="40" fillId="0" borderId="0">
      <alignment horizontal="left"/>
    </xf>
    <xf numFmtId="237" fontId="40" fillId="0" borderId="0">
      <alignment horizontal="left"/>
    </xf>
    <xf numFmtId="0" fontId="164" fillId="0" borderId="0" applyNumberFormat="0">
      <alignment horizontal="left"/>
    </xf>
    <xf numFmtId="0" fontId="26" fillId="58" borderId="0" applyFont="0" applyProtection="0">
      <alignment horizontal="left"/>
    </xf>
    <xf numFmtId="0" fontId="26" fillId="58" borderId="0" applyFont="0" applyProtection="0">
      <alignment horizontal="left"/>
    </xf>
    <xf numFmtId="0" fontId="79" fillId="0" borderId="28" applyNumberFormat="0" applyProtection="0"/>
    <xf numFmtId="171" fontId="26" fillId="24" borderId="0"/>
    <xf numFmtId="171" fontId="26" fillId="24" borderId="0"/>
    <xf numFmtId="171" fontId="26" fillId="24" borderId="0"/>
    <xf numFmtId="171" fontId="26" fillId="24" borderId="0"/>
    <xf numFmtId="171" fontId="26" fillId="24" borderId="0"/>
    <xf numFmtId="171" fontId="26" fillId="24" borderId="0"/>
    <xf numFmtId="171" fontId="26" fillId="24" borderId="0"/>
    <xf numFmtId="187" fontId="26" fillId="24" borderId="0"/>
    <xf numFmtId="187" fontId="26" fillId="24" borderId="0"/>
    <xf numFmtId="187" fontId="26" fillId="24" borderId="0"/>
    <xf numFmtId="187" fontId="26" fillId="24" borderId="0"/>
    <xf numFmtId="187" fontId="26" fillId="24" borderId="0"/>
    <xf numFmtId="187" fontId="26" fillId="24" borderId="0"/>
    <xf numFmtId="187" fontId="26" fillId="24" borderId="0"/>
    <xf numFmtId="0" fontId="165" fillId="0" borderId="50" applyNumberFormat="0" applyFill="0" applyAlignment="0" applyProtection="0"/>
    <xf numFmtId="0" fontId="166" fillId="0" borderId="0">
      <alignment horizontal="left"/>
      <protection locked="0"/>
    </xf>
    <xf numFmtId="0" fontId="167" fillId="0" borderId="0">
      <alignment horizontal="left"/>
      <protection locked="0"/>
    </xf>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188" fontId="71" fillId="0" borderId="0" applyFont="0" applyFill="0" applyBorder="0" applyAlignment="0" applyProtection="0"/>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238" fontId="71" fillId="0" borderId="0" applyFont="0" applyFill="0" applyBorder="0" applyAlignment="0" applyProtection="0"/>
    <xf numFmtId="239" fontId="50" fillId="0" borderId="0">
      <alignment horizontal="right"/>
    </xf>
    <xf numFmtId="240" fontId="50" fillId="0" borderId="0">
      <alignment horizontal="right"/>
    </xf>
    <xf numFmtId="241" fontId="59" fillId="0" borderId="0" applyFont="0" applyFill="0" applyBorder="0" applyAlignment="0" applyProtection="0"/>
    <xf numFmtId="242" fontId="26" fillId="0" borderId="0" applyFont="0" applyFill="0" applyBorder="0" applyAlignment="0" applyProtection="0"/>
    <xf numFmtId="221"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43" fontId="26" fillId="0" borderId="0" applyFont="0" applyFill="0" applyBorder="0" applyAlignment="0" applyProtection="0"/>
    <xf numFmtId="244" fontId="26" fillId="0" borderId="0" applyFont="0" applyFill="0" applyBorder="0" applyAlignment="0" applyProtection="0"/>
    <xf numFmtId="245" fontId="169" fillId="0" borderId="0" applyFont="0" applyFill="0" applyBorder="0" applyAlignment="0" applyProtection="0"/>
    <xf numFmtId="246" fontId="40" fillId="0" borderId="0" applyFont="0" applyFill="0" applyBorder="0" applyAlignment="0" applyProtection="0">
      <alignment horizontal="right"/>
    </xf>
    <xf numFmtId="246" fontId="40" fillId="0" borderId="0" applyFont="0" applyFill="0" applyBorder="0" applyAlignment="0" applyProtection="0">
      <alignment horizontal="right"/>
    </xf>
    <xf numFmtId="246" fontId="40" fillId="0" borderId="0" applyFont="0" applyFill="0" applyBorder="0" applyAlignment="0" applyProtection="0">
      <alignment horizontal="right"/>
    </xf>
    <xf numFmtId="247" fontId="170" fillId="6" borderId="29">
      <alignment horizontal="right" vertical="center"/>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0" fontId="171" fillId="31" borderId="51" applyNumberFormat="0" applyFill="0" applyAlignment="0" applyProtection="0">
      <alignment vertical="center"/>
      <protection locked="0"/>
    </xf>
    <xf numFmtId="0" fontId="172" fillId="0" borderId="0" applyNumberFormat="0" applyBorder="0">
      <alignment horizontal="left" vertical="top"/>
    </xf>
    <xf numFmtId="0" fontId="171" fillId="31" borderId="51" applyNumberFormat="0" applyFill="0" applyAlignment="0" applyProtection="0">
      <alignment vertical="center"/>
      <protection locked="0"/>
    </xf>
    <xf numFmtId="0" fontId="173" fillId="58" borderId="0">
      <alignment horizontal="left"/>
    </xf>
    <xf numFmtId="0" fontId="43" fillId="58" borderId="0">
      <alignment horizontal="center"/>
    </xf>
    <xf numFmtId="0" fontId="174" fillId="72" borderId="0" applyNumberFormat="0" applyBorder="0" applyAlignment="0" applyProtection="0"/>
    <xf numFmtId="0" fontId="175" fillId="72" borderId="0" applyNumberFormat="0" applyBorder="0" applyAlignment="0" applyProtection="0"/>
    <xf numFmtId="0" fontId="175" fillId="72" borderId="0" applyNumberFormat="0" applyBorder="0" applyAlignment="0" applyProtection="0"/>
    <xf numFmtId="205" fontId="176" fillId="73" borderId="0" applyNumberFormat="0" applyFont="0" applyBorder="0" applyAlignment="0" applyProtection="0"/>
    <xf numFmtId="37" fontId="177" fillId="0" borderId="0"/>
    <xf numFmtId="37" fontId="177" fillId="0" borderId="0"/>
    <xf numFmtId="37" fontId="177" fillId="0" borderId="0"/>
    <xf numFmtId="37" fontId="177" fillId="0" borderId="0"/>
    <xf numFmtId="49" fontId="18" fillId="0" borderId="0">
      <alignment horizontal="left"/>
    </xf>
    <xf numFmtId="3" fontId="178" fillId="0" borderId="0"/>
    <xf numFmtId="248" fontId="40" fillId="0" borderId="0"/>
    <xf numFmtId="248" fontId="40" fillId="0" borderId="0"/>
    <xf numFmtId="248" fontId="40" fillId="0" borderId="0"/>
    <xf numFmtId="0" fontId="38" fillId="0" borderId="0">
      <alignment vertical="top"/>
    </xf>
    <xf numFmtId="0" fontId="38" fillId="0" borderId="0">
      <alignment vertical="top"/>
    </xf>
    <xf numFmtId="0" fontId="26" fillId="0" borderId="0"/>
    <xf numFmtId="0" fontId="26" fillId="0" borderId="0"/>
    <xf numFmtId="0" fontId="26" fillId="0" borderId="0"/>
    <xf numFmtId="0" fontId="26" fillId="0" borderId="0"/>
    <xf numFmtId="0" fontId="26" fillId="0" borderId="0"/>
    <xf numFmtId="0" fontId="26" fillId="0" borderId="0"/>
    <xf numFmtId="199" fontId="60" fillId="0" borderId="0" applyFill="0" applyBorder="0" applyAlignment="0"/>
    <xf numFmtId="0" fontId="53" fillId="0" borderId="0"/>
    <xf numFmtId="0" fontId="26" fillId="0" borderId="0"/>
    <xf numFmtId="0" fontId="26" fillId="28" borderId="115" applyNumberFormat="0" applyProtection="0">
      <alignment horizontal="left" vertical="center" indent="1"/>
    </xf>
    <xf numFmtId="0" fontId="62" fillId="0" borderId="0"/>
    <xf numFmtId="0" fontId="62" fillId="0" borderId="0"/>
    <xf numFmtId="237" fontId="121" fillId="0" borderId="0"/>
    <xf numFmtId="237" fontId="121" fillId="0" borderId="0"/>
    <xf numFmtId="0" fontId="26" fillId="0" borderId="0"/>
    <xf numFmtId="0" fontId="53" fillId="0" borderId="0"/>
    <xf numFmtId="0" fontId="26" fillId="0" borderId="0"/>
    <xf numFmtId="0" fontId="26" fillId="0" borderId="0"/>
    <xf numFmtId="0" fontId="26" fillId="0" borderId="0"/>
    <xf numFmtId="0" fontId="53" fillId="0" borderId="0"/>
    <xf numFmtId="0" fontId="53" fillId="0" borderId="0"/>
    <xf numFmtId="0" fontId="60" fillId="0" borderId="0"/>
    <xf numFmtId="0" fontId="55" fillId="0" borderId="0"/>
    <xf numFmtId="0" fontId="179" fillId="0" borderId="0"/>
    <xf numFmtId="0" fontId="180" fillId="0" borderId="0"/>
    <xf numFmtId="0" fontId="26" fillId="0" borderId="0"/>
    <xf numFmtId="0" fontId="59" fillId="74" borderId="5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1" fontId="146" fillId="0" borderId="0">
      <alignment horizontal="right"/>
      <protection locked="0"/>
    </xf>
    <xf numFmtId="1" fontId="146" fillId="0" borderId="0">
      <alignment horizontal="right"/>
      <protection locked="0"/>
    </xf>
    <xf numFmtId="1" fontId="146" fillId="0" borderId="0">
      <alignment horizontal="right"/>
      <protection locked="0"/>
    </xf>
    <xf numFmtId="1" fontId="146" fillId="0" borderId="0">
      <alignment horizontal="right"/>
      <protection locked="0"/>
    </xf>
    <xf numFmtId="1" fontId="146" fillId="0" borderId="0">
      <alignment horizontal="right"/>
      <protection locked="0"/>
    </xf>
    <xf numFmtId="1" fontId="146" fillId="0" borderId="0">
      <alignment horizontal="right"/>
      <protection locked="0"/>
    </xf>
    <xf numFmtId="1" fontId="146" fillId="0" borderId="0">
      <alignment horizontal="right"/>
      <protection locked="0"/>
    </xf>
    <xf numFmtId="187" fontId="109" fillId="0" borderId="0"/>
    <xf numFmtId="187" fontId="109" fillId="0" borderId="0"/>
    <xf numFmtId="187" fontId="109" fillId="0" borderId="0"/>
    <xf numFmtId="187" fontId="146" fillId="0" borderId="0">
      <protection locked="0"/>
    </xf>
    <xf numFmtId="187" fontId="146" fillId="0" borderId="0">
      <protection locked="0"/>
    </xf>
    <xf numFmtId="187" fontId="146" fillId="0" borderId="0">
      <protection locked="0"/>
    </xf>
    <xf numFmtId="187" fontId="146" fillId="0" borderId="0">
      <protection locked="0"/>
    </xf>
    <xf numFmtId="187" fontId="146" fillId="0" borderId="0">
      <protection locked="0"/>
    </xf>
    <xf numFmtId="187" fontId="146" fillId="0" borderId="0">
      <protection locked="0"/>
    </xf>
    <xf numFmtId="187" fontId="146" fillId="0" borderId="0">
      <protection locked="0"/>
    </xf>
    <xf numFmtId="237" fontId="40" fillId="0" borderId="0"/>
    <xf numFmtId="237" fontId="40" fillId="0" borderId="0"/>
    <xf numFmtId="237" fontId="40" fillId="0" borderId="0"/>
    <xf numFmtId="2" fontId="146" fillId="0" borderId="0">
      <alignment horizontal="right"/>
      <protection locked="0"/>
    </xf>
    <xf numFmtId="2" fontId="146" fillId="0" borderId="0">
      <alignment horizontal="right"/>
      <protection locked="0"/>
    </xf>
    <xf numFmtId="2" fontId="146" fillId="0" borderId="0">
      <alignment horizontal="right"/>
      <protection locked="0"/>
    </xf>
    <xf numFmtId="2" fontId="146" fillId="0" borderId="0">
      <alignment horizontal="right"/>
      <protection locked="0"/>
    </xf>
    <xf numFmtId="2" fontId="146" fillId="0" borderId="0">
      <alignment horizontal="right"/>
      <protection locked="0"/>
    </xf>
    <xf numFmtId="2" fontId="146" fillId="0" borderId="0">
      <alignment horizontal="right"/>
      <protection locked="0"/>
    </xf>
    <xf numFmtId="2" fontId="146" fillId="0" borderId="0">
      <alignment horizontal="right"/>
      <protection locked="0"/>
    </xf>
    <xf numFmtId="235" fontId="158" fillId="0" borderId="0" applyFont="0" applyFill="0" applyBorder="0" applyProtection="0">
      <alignment horizontal="right" vertical="center"/>
    </xf>
    <xf numFmtId="235" fontId="159" fillId="0" borderId="0" applyFont="0" applyFill="0" applyBorder="0" applyProtection="0">
      <alignment horizontal="right" vertical="center"/>
    </xf>
    <xf numFmtId="188" fontId="64" fillId="0" borderId="30" applyNumberFormat="0" applyFont="0" applyFill="0" applyAlignment="0" applyProtection="0"/>
    <xf numFmtId="188" fontId="64" fillId="0" borderId="30" applyNumberFormat="0" applyFont="0" applyFill="0" applyAlignment="0" applyProtection="0"/>
    <xf numFmtId="0" fontId="60" fillId="0" borderId="0">
      <alignment horizontal="left"/>
    </xf>
    <xf numFmtId="3" fontId="181" fillId="0" borderId="0">
      <alignment vertical="top"/>
    </xf>
    <xf numFmtId="0" fontId="26" fillId="0" borderId="21"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21"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21"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21"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21"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82" fillId="53" borderId="32" applyNumberFormat="0" applyAlignment="0" applyProtection="0"/>
    <xf numFmtId="0" fontId="26" fillId="58" borderId="52" applyNumberFormat="0" applyFill="0"/>
    <xf numFmtId="0" fontId="26" fillId="58" borderId="52" applyNumberFormat="0" applyFill="0"/>
    <xf numFmtId="0" fontId="26" fillId="58" borderId="52" applyNumberFormat="0" applyFill="0"/>
    <xf numFmtId="0" fontId="26" fillId="58" borderId="82" applyNumberFormat="0" applyFill="0"/>
    <xf numFmtId="0" fontId="26" fillId="58" borderId="5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52" applyNumberFormat="0" applyFill="0"/>
    <xf numFmtId="0" fontId="26" fillId="58" borderId="82" applyNumberFormat="0" applyFill="0"/>
    <xf numFmtId="0" fontId="26" fillId="58" borderId="5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82" fillId="53" borderId="32"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171" fontId="26" fillId="0" borderId="0"/>
    <xf numFmtId="171" fontId="26" fillId="0" borderId="0"/>
    <xf numFmtId="171" fontId="26" fillId="0" borderId="0"/>
    <xf numFmtId="171" fontId="26" fillId="0" borderId="0"/>
    <xf numFmtId="171" fontId="26" fillId="0" borderId="0"/>
    <xf numFmtId="171" fontId="26" fillId="0" borderId="0"/>
    <xf numFmtId="171" fontId="26" fillId="0" borderId="0"/>
    <xf numFmtId="187" fontId="26" fillId="0" borderId="0"/>
    <xf numFmtId="187" fontId="26" fillId="0" borderId="0"/>
    <xf numFmtId="187" fontId="26" fillId="0" borderId="0"/>
    <xf numFmtId="187" fontId="26" fillId="0" borderId="0"/>
    <xf numFmtId="187" fontId="26" fillId="0" borderId="0"/>
    <xf numFmtId="187" fontId="26" fillId="0" borderId="0"/>
    <xf numFmtId="187" fontId="26" fillId="0" borderId="0"/>
    <xf numFmtId="0" fontId="82" fillId="53" borderId="32" applyNumberFormat="0" applyAlignment="0" applyProtection="0"/>
    <xf numFmtId="1" fontId="182" fillId="0" borderId="0" applyProtection="0">
      <alignment horizontal="right" vertical="center"/>
    </xf>
    <xf numFmtId="37" fontId="78" fillId="0" borderId="0"/>
    <xf numFmtId="173" fontId="109" fillId="0" borderId="0">
      <alignment horizontal="right"/>
    </xf>
    <xf numFmtId="173" fontId="109" fillId="0" borderId="0">
      <alignment horizontal="right"/>
    </xf>
    <xf numFmtId="173" fontId="109" fillId="0" borderId="0">
      <alignment horizontal="right"/>
    </xf>
    <xf numFmtId="249" fontId="109" fillId="0" borderId="25" applyFont="0" applyFill="0" applyBorder="0" applyAlignment="0" applyProtection="0">
      <alignment horizontal="right"/>
    </xf>
    <xf numFmtId="249" fontId="109" fillId="0" borderId="25" applyFont="0" applyFill="0" applyBorder="0" applyAlignment="0" applyProtection="0">
      <alignment horizontal="right"/>
    </xf>
    <xf numFmtId="250" fontId="59" fillId="0" borderId="0" applyFont="0" applyFill="0" applyBorder="0" applyAlignment="0" applyProtection="0"/>
    <xf numFmtId="250" fontId="59" fillId="0" borderId="0" applyFont="0" applyFill="0" applyBorder="0" applyAlignment="0" applyProtection="0"/>
    <xf numFmtId="251" fontId="59" fillId="0" borderId="0" applyFont="0" applyFill="0" applyBorder="0" applyAlignment="0" applyProtection="0"/>
    <xf numFmtId="251" fontId="59" fillId="0" borderId="0" applyFont="0" applyFill="0" applyBorder="0" applyAlignment="0" applyProtection="0"/>
    <xf numFmtId="0" fontId="60" fillId="0" borderId="0" applyFont="0" applyFill="0" applyBorder="0" applyAlignment="0" applyProtection="0"/>
    <xf numFmtId="0" fontId="60" fillId="0" borderId="0" applyFont="0" applyFill="0" applyBorder="0" applyAlignment="0" applyProtection="0"/>
    <xf numFmtId="10" fontId="26" fillId="0" borderId="0" applyFont="0" applyFill="0" applyBorder="0" applyAlignment="0" applyProtection="0"/>
    <xf numFmtId="10" fontId="26" fillId="0" borderId="0" applyFont="0" applyFill="0" applyBorder="0" applyAlignment="0" applyProtection="0"/>
    <xf numFmtId="10" fontId="26" fillId="0" borderId="0" applyFont="0" applyFill="0" applyBorder="0" applyAlignment="0" applyProtection="0"/>
    <xf numFmtId="252" fontId="18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253" fontId="18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53" fillId="0" borderId="0" applyFont="0" applyFill="0" applyBorder="0" applyAlignment="0" applyProtection="0"/>
    <xf numFmtId="10" fontId="26" fillId="0" borderId="0" applyFont="0" applyFill="0" applyBorder="0" applyAlignment="0" applyProtection="0"/>
    <xf numFmtId="173" fontId="109" fillId="0" borderId="0"/>
    <xf numFmtId="173" fontId="109" fillId="0" borderId="0"/>
    <xf numFmtId="173" fontId="109" fillId="0" borderId="0"/>
    <xf numFmtId="173" fontId="146" fillId="0" borderId="0"/>
    <xf numFmtId="173" fontId="146" fillId="0" borderId="0"/>
    <xf numFmtId="173" fontId="146" fillId="0" borderId="0"/>
    <xf numFmtId="173" fontId="146" fillId="0" borderId="0"/>
    <xf numFmtId="173" fontId="146" fillId="0" borderId="0"/>
    <xf numFmtId="173" fontId="146" fillId="0" borderId="0"/>
    <xf numFmtId="173" fontId="146" fillId="0" borderId="0"/>
    <xf numFmtId="10" fontId="109" fillId="0" borderId="0"/>
    <xf numFmtId="10" fontId="109" fillId="0" borderId="0"/>
    <xf numFmtId="10" fontId="109" fillId="0" borderId="0"/>
    <xf numFmtId="10" fontId="146" fillId="0" borderId="0">
      <protection locked="0"/>
    </xf>
    <xf numFmtId="10" fontId="146" fillId="0" borderId="0">
      <protection locked="0"/>
    </xf>
    <xf numFmtId="10" fontId="146" fillId="0" borderId="0">
      <protection locked="0"/>
    </xf>
    <xf numFmtId="10" fontId="146" fillId="0" borderId="0">
      <protection locked="0"/>
    </xf>
    <xf numFmtId="10" fontId="146" fillId="0" borderId="0">
      <protection locked="0"/>
    </xf>
    <xf numFmtId="10" fontId="146" fillId="0" borderId="0">
      <protection locked="0"/>
    </xf>
    <xf numFmtId="10" fontId="146" fillId="0" borderId="0">
      <protection locked="0"/>
    </xf>
    <xf numFmtId="0" fontId="18" fillId="58" borderId="0" applyProtection="0">
      <alignment horizontal="center"/>
    </xf>
    <xf numFmtId="0" fontId="18" fillId="58" borderId="0" applyProtection="0">
      <alignment horizontal="center"/>
    </xf>
    <xf numFmtId="0" fontId="18" fillId="58" borderId="0" applyProtection="0">
      <alignment horizontal="center"/>
    </xf>
    <xf numFmtId="0" fontId="18" fillId="58" borderId="0" applyProtection="0">
      <alignment horizontal="center"/>
    </xf>
    <xf numFmtId="0" fontId="18" fillId="58" borderId="0" applyProtection="0">
      <alignment horizontal="center"/>
    </xf>
    <xf numFmtId="1" fontId="184"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60" fillId="0" borderId="0" applyFill="0" applyBorder="0" applyAlignment="0"/>
    <xf numFmtId="0" fontId="60" fillId="0" borderId="0" applyFill="0" applyBorder="0" applyAlignment="0"/>
    <xf numFmtId="0" fontId="60" fillId="0" borderId="0" applyFill="0" applyBorder="0" applyAlignment="0"/>
    <xf numFmtId="0" fontId="60" fillId="0" borderId="0" applyFill="0" applyBorder="0" applyAlignment="0"/>
    <xf numFmtId="0" fontId="60" fillId="0" borderId="0" applyFill="0" applyBorder="0" applyAlignment="0"/>
    <xf numFmtId="175" fontId="26" fillId="0" borderId="0" applyProtection="0">
      <alignment horizontal="right"/>
    </xf>
    <xf numFmtId="175" fontId="26" fillId="0" borderId="0" applyProtection="0">
      <alignment horizontal="right"/>
    </xf>
    <xf numFmtId="175" fontId="26" fillId="0" borderId="0" applyProtection="0">
      <alignment horizontal="right"/>
    </xf>
    <xf numFmtId="175" fontId="26" fillId="0" borderId="0" applyProtection="0">
      <alignment horizontal="right"/>
    </xf>
    <xf numFmtId="175" fontId="26" fillId="0" borderId="0">
      <alignment horizontal="right"/>
      <protection locked="0"/>
    </xf>
    <xf numFmtId="175" fontId="26" fillId="0" borderId="0">
      <alignment horizontal="right"/>
      <protection locked="0"/>
    </xf>
    <xf numFmtId="175" fontId="26" fillId="0" borderId="0">
      <alignment horizontal="right"/>
      <protection locked="0"/>
    </xf>
    <xf numFmtId="175" fontId="26" fillId="0" borderId="0">
      <alignment horizontal="right"/>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9" fontId="47" fillId="0" borderId="0" applyFont="0" applyFill="0" applyBorder="0" applyAlignment="0" applyProtection="0"/>
    <xf numFmtId="9" fontId="26" fillId="0" borderId="0" applyFont="0" applyFill="0" applyBorder="0" applyAlignment="0" applyProtection="0"/>
    <xf numFmtId="0" fontId="26" fillId="0" borderId="0"/>
    <xf numFmtId="9" fontId="26" fillId="0" borderId="0" applyFont="0" applyFill="0" applyBorder="0" applyAlignment="0" applyProtection="0"/>
    <xf numFmtId="9" fontId="26" fillId="0" borderId="0" applyFont="0" applyFill="0" applyBorder="0" applyAlignment="0" applyProtection="0"/>
    <xf numFmtId="9" fontId="53" fillId="0" borderId="0" applyFont="0" applyFill="0" applyBorder="0" applyAlignment="0" applyProtection="0"/>
    <xf numFmtId="9" fontId="2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8"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ill="0" applyBorder="0" applyAlignment="0" applyProtection="0"/>
    <xf numFmtId="9" fontId="26" fillId="0" borderId="0" applyFont="0" applyFill="0" applyBorder="0" applyAlignment="0" applyProtection="0"/>
    <xf numFmtId="9" fontId="26" fillId="0" borderId="0" applyFill="0" applyBorder="0" applyAlignment="0" applyProtection="0"/>
    <xf numFmtId="9" fontId="26" fillId="0" borderId="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8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80" fillId="0" borderId="0" applyFont="0" applyFill="0" applyBorder="0" applyAlignment="0" applyProtection="0"/>
    <xf numFmtId="254" fontId="50" fillId="0" borderId="0">
      <alignment horizontal="right"/>
    </xf>
    <xf numFmtId="0" fontId="59" fillId="0" borderId="0" applyNumberFormat="0" applyFont="0" applyFill="0" applyBorder="0" applyAlignment="0" applyProtection="0">
      <alignment horizontal="left"/>
    </xf>
    <xf numFmtId="0" fontId="59" fillId="0" borderId="0" applyNumberFormat="0" applyFont="0" applyFill="0" applyBorder="0" applyAlignment="0" applyProtection="0">
      <alignment horizontal="left"/>
    </xf>
    <xf numFmtId="15" fontId="59" fillId="0" borderId="0" applyFont="0" applyFill="0" applyBorder="0" applyAlignment="0" applyProtection="0"/>
    <xf numFmtId="15" fontId="59" fillId="0" borderId="0" applyFont="0" applyFill="0" applyBorder="0" applyAlignment="0" applyProtection="0"/>
    <xf numFmtId="4" fontId="59" fillId="0" borderId="0" applyFont="0" applyFill="0" applyBorder="0" applyAlignment="0" applyProtection="0"/>
    <xf numFmtId="4" fontId="59" fillId="0" borderId="0" applyFont="0" applyFill="0" applyBorder="0" applyAlignment="0" applyProtection="0"/>
    <xf numFmtId="0" fontId="91" fillId="0" borderId="13">
      <alignment horizontal="center"/>
    </xf>
    <xf numFmtId="0" fontId="91" fillId="0" borderId="13">
      <alignment horizontal="center"/>
    </xf>
    <xf numFmtId="0" fontId="91" fillId="0" borderId="72">
      <alignment horizontal="center"/>
    </xf>
    <xf numFmtId="0" fontId="91" fillId="0" borderId="72">
      <alignment horizontal="center"/>
    </xf>
    <xf numFmtId="255" fontId="185" fillId="70" borderId="30"/>
    <xf numFmtId="49" fontId="158" fillId="0" borderId="53" applyFont="0" applyFill="0" applyBorder="0" applyProtection="0">
      <alignment horizontal="left" vertical="center" wrapText="1"/>
    </xf>
    <xf numFmtId="49" fontId="159" fillId="0" borderId="53" applyFont="0" applyFill="0" applyBorder="0" applyProtection="0">
      <alignment horizontal="left" vertical="center" wrapText="1"/>
    </xf>
    <xf numFmtId="49" fontId="159" fillId="0" borderId="53" applyFont="0" applyFill="0" applyBorder="0" applyProtection="0">
      <alignment horizontal="left" vertical="center" wrapText="1"/>
    </xf>
    <xf numFmtId="49" fontId="158" fillId="0" borderId="53" applyFont="0" applyFill="0" applyBorder="0" applyProtection="0">
      <alignment horizontal="left" vertical="center" wrapText="1"/>
    </xf>
    <xf numFmtId="49" fontId="158" fillId="0" borderId="53" applyFont="0" applyFill="0" applyBorder="0" applyProtection="0">
      <alignment horizontal="left" vertical="center" wrapText="1"/>
    </xf>
    <xf numFmtId="0" fontId="186" fillId="0" borderId="54">
      <alignment vertical="center"/>
    </xf>
    <xf numFmtId="4" fontId="54" fillId="72" borderId="55" applyNumberFormat="0" applyProtection="0">
      <alignment vertical="center"/>
    </xf>
    <xf numFmtId="4" fontId="54" fillId="72" borderId="55" applyNumberFormat="0" applyProtection="0">
      <alignment vertical="center"/>
    </xf>
    <xf numFmtId="4" fontId="54" fillId="72" borderId="83" applyNumberFormat="0" applyProtection="0">
      <alignment vertical="center"/>
    </xf>
    <xf numFmtId="4" fontId="54" fillId="72" borderId="55"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187" fillId="23" borderId="55" applyNumberFormat="0" applyProtection="0">
      <alignment vertical="center"/>
    </xf>
    <xf numFmtId="4" fontId="187" fillId="23" borderId="55" applyNumberFormat="0" applyProtection="0">
      <alignment vertical="center"/>
    </xf>
    <xf numFmtId="4" fontId="187" fillId="23" borderId="83" applyNumberFormat="0" applyProtection="0">
      <alignment vertical="center"/>
    </xf>
    <xf numFmtId="4" fontId="187" fillId="23" borderId="55"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54" fillId="23" borderId="55" applyNumberFormat="0" applyProtection="0">
      <alignment horizontal="left" vertical="center" indent="1"/>
    </xf>
    <xf numFmtId="4" fontId="54" fillId="23" borderId="55" applyNumberFormat="0" applyProtection="0">
      <alignment horizontal="left" vertical="center" indent="1"/>
    </xf>
    <xf numFmtId="4" fontId="54" fillId="23" borderId="83" applyNumberFormat="0" applyProtection="0">
      <alignment horizontal="left" vertical="center" indent="1"/>
    </xf>
    <xf numFmtId="4" fontId="54" fillId="23" borderId="55"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0" fontId="54" fillId="23" borderId="55" applyNumberFormat="0" applyProtection="0">
      <alignment horizontal="left" vertical="top" indent="1"/>
    </xf>
    <xf numFmtId="0" fontId="54" fillId="23" borderId="55" applyNumberFormat="0" applyProtection="0">
      <alignment horizontal="left" vertical="top" indent="1"/>
    </xf>
    <xf numFmtId="0" fontId="54" fillId="23" borderId="83" applyNumberFormat="0" applyProtection="0">
      <alignment horizontal="left" vertical="top" indent="1"/>
    </xf>
    <xf numFmtId="0" fontId="54" fillId="23" borderId="55"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4" fontId="54" fillId="27" borderId="0" applyNumberFormat="0" applyProtection="0">
      <alignment horizontal="left" vertical="center" indent="1"/>
    </xf>
    <xf numFmtId="4" fontId="53" fillId="33" borderId="55" applyNumberFormat="0" applyProtection="0">
      <alignment horizontal="right" vertical="center"/>
    </xf>
    <xf numFmtId="4" fontId="53" fillId="33" borderId="55" applyNumberFormat="0" applyProtection="0">
      <alignment horizontal="right" vertical="center"/>
    </xf>
    <xf numFmtId="4" fontId="53" fillId="33" borderId="83" applyNumberFormat="0" applyProtection="0">
      <alignment horizontal="right" vertical="center"/>
    </xf>
    <xf numFmtId="4" fontId="53" fillId="33" borderId="55"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9" borderId="55" applyNumberFormat="0" applyProtection="0">
      <alignment horizontal="right" vertical="center"/>
    </xf>
    <xf numFmtId="4" fontId="53" fillId="39" borderId="55" applyNumberFormat="0" applyProtection="0">
      <alignment horizontal="right" vertical="center"/>
    </xf>
    <xf numFmtId="4" fontId="53" fillId="39" borderId="83" applyNumberFormat="0" applyProtection="0">
      <alignment horizontal="right" vertical="center"/>
    </xf>
    <xf numFmtId="4" fontId="53" fillId="39" borderId="55"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47" borderId="55" applyNumberFormat="0" applyProtection="0">
      <alignment horizontal="right" vertical="center"/>
    </xf>
    <xf numFmtId="4" fontId="53" fillId="47" borderId="55" applyNumberFormat="0" applyProtection="0">
      <alignment horizontal="right" vertical="center"/>
    </xf>
    <xf numFmtId="4" fontId="53" fillId="47" borderId="83" applyNumberFormat="0" applyProtection="0">
      <alignment horizontal="right" vertical="center"/>
    </xf>
    <xf numFmtId="4" fontId="53" fillId="47" borderId="55"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1" borderId="55" applyNumberFormat="0" applyProtection="0">
      <alignment horizontal="right" vertical="center"/>
    </xf>
    <xf numFmtId="4" fontId="53" fillId="41" borderId="55" applyNumberFormat="0" applyProtection="0">
      <alignment horizontal="right" vertical="center"/>
    </xf>
    <xf numFmtId="4" fontId="53" fillId="41" borderId="83" applyNumberFormat="0" applyProtection="0">
      <alignment horizontal="right" vertical="center"/>
    </xf>
    <xf numFmtId="4" fontId="53" fillId="41" borderId="55"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5" borderId="55" applyNumberFormat="0" applyProtection="0">
      <alignment horizontal="right" vertical="center"/>
    </xf>
    <xf numFmtId="4" fontId="53" fillId="45" borderId="55" applyNumberFormat="0" applyProtection="0">
      <alignment horizontal="right" vertical="center"/>
    </xf>
    <xf numFmtId="4" fontId="53" fillId="45" borderId="83" applyNumberFormat="0" applyProtection="0">
      <alignment horizontal="right" vertical="center"/>
    </xf>
    <xf numFmtId="4" fontId="53" fillId="45" borderId="55"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9" borderId="55" applyNumberFormat="0" applyProtection="0">
      <alignment horizontal="right" vertical="center"/>
    </xf>
    <xf numFmtId="4" fontId="53" fillId="49" borderId="55" applyNumberFormat="0" applyProtection="0">
      <alignment horizontal="right" vertical="center"/>
    </xf>
    <xf numFmtId="4" fontId="53" fillId="49" borderId="83" applyNumberFormat="0" applyProtection="0">
      <alignment horizontal="right" vertical="center"/>
    </xf>
    <xf numFmtId="4" fontId="53" fillId="49" borderId="55"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8" borderId="55" applyNumberFormat="0" applyProtection="0">
      <alignment horizontal="right" vertical="center"/>
    </xf>
    <xf numFmtId="4" fontId="53" fillId="48" borderId="55" applyNumberFormat="0" applyProtection="0">
      <alignment horizontal="right" vertical="center"/>
    </xf>
    <xf numFmtId="4" fontId="53" fillId="48" borderId="83" applyNumberFormat="0" applyProtection="0">
      <alignment horizontal="right" vertical="center"/>
    </xf>
    <xf numFmtId="4" fontId="53" fillId="48" borderId="55"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75" borderId="55" applyNumberFormat="0" applyProtection="0">
      <alignment horizontal="right" vertical="center"/>
    </xf>
    <xf numFmtId="4" fontId="53" fillId="75" borderId="55" applyNumberFormat="0" applyProtection="0">
      <alignment horizontal="right" vertical="center"/>
    </xf>
    <xf numFmtId="4" fontId="53" fillId="75" borderId="83" applyNumberFormat="0" applyProtection="0">
      <alignment horizontal="right" vertical="center"/>
    </xf>
    <xf numFmtId="4" fontId="53" fillId="75" borderId="55"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40" borderId="55" applyNumberFormat="0" applyProtection="0">
      <alignment horizontal="right" vertical="center"/>
    </xf>
    <xf numFmtId="4" fontId="53" fillId="40" borderId="55" applyNumberFormat="0" applyProtection="0">
      <alignment horizontal="right" vertical="center"/>
    </xf>
    <xf numFmtId="4" fontId="53" fillId="40" borderId="83" applyNumberFormat="0" applyProtection="0">
      <alignment horizontal="right" vertical="center"/>
    </xf>
    <xf numFmtId="4" fontId="53" fillId="40" borderId="55"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4" fillId="76" borderId="56" applyNumberFormat="0" applyProtection="0">
      <alignment horizontal="left" vertical="center" indent="1"/>
    </xf>
    <xf numFmtId="4" fontId="53" fillId="77" borderId="0" applyNumberFormat="0" applyProtection="0">
      <alignment horizontal="left" vertical="center" indent="1"/>
    </xf>
    <xf numFmtId="4" fontId="188" fillId="28" borderId="0" applyNumberFormat="0" applyProtection="0">
      <alignment horizontal="left" vertical="center" indent="1"/>
    </xf>
    <xf numFmtId="4" fontId="53" fillId="78" borderId="55" applyNumberFormat="0" applyProtection="0">
      <alignment horizontal="right" vertical="center"/>
    </xf>
    <xf numFmtId="4" fontId="53" fillId="78" borderId="55" applyNumberFormat="0" applyProtection="0">
      <alignment horizontal="right" vertical="center"/>
    </xf>
    <xf numFmtId="4" fontId="53" fillId="78" borderId="83" applyNumberFormat="0" applyProtection="0">
      <alignment horizontal="right" vertical="center"/>
    </xf>
    <xf numFmtId="4" fontId="53" fillId="78" borderId="55"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7" borderId="0" applyNumberFormat="0" applyProtection="0">
      <alignment horizontal="left" vertical="center" indent="1"/>
    </xf>
    <xf numFmtId="4" fontId="53" fillId="77" borderId="0" applyNumberFormat="0" applyProtection="0">
      <alignment horizontal="left" vertical="center" indent="1"/>
    </xf>
    <xf numFmtId="4" fontId="53" fillId="27" borderId="0" applyNumberFormat="0" applyProtection="0">
      <alignment horizontal="left" vertical="center" indent="1"/>
    </xf>
    <xf numFmtId="4" fontId="53" fillId="27" borderId="0" applyNumberFormat="0" applyProtection="0">
      <alignment horizontal="left" vertical="center" indent="1"/>
    </xf>
    <xf numFmtId="0" fontId="26" fillId="28" borderId="55" applyNumberFormat="0" applyProtection="0">
      <alignment horizontal="left" vertical="center" indent="1"/>
    </xf>
    <xf numFmtId="0" fontId="26" fillId="28" borderId="55" applyNumberFormat="0" applyProtection="0">
      <alignment horizontal="left" vertical="center" indent="1"/>
    </xf>
    <xf numFmtId="0" fontId="26" fillId="28" borderId="83" applyNumberFormat="0" applyProtection="0">
      <alignment horizontal="left" vertical="center" indent="1"/>
    </xf>
    <xf numFmtId="0" fontId="26" fillId="28" borderId="55"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55" applyNumberFormat="0" applyProtection="0">
      <alignment horizontal="left" vertical="top" indent="1"/>
    </xf>
    <xf numFmtId="0" fontId="26" fillId="28" borderId="55" applyNumberFormat="0" applyProtection="0">
      <alignment horizontal="left" vertical="top" indent="1"/>
    </xf>
    <xf numFmtId="0" fontId="26" fillId="28" borderId="83" applyNumberFormat="0" applyProtection="0">
      <alignment horizontal="left" vertical="top" indent="1"/>
    </xf>
    <xf numFmtId="0" fontId="26" fillId="28" borderId="55"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7" borderId="55" applyNumberFormat="0" applyProtection="0">
      <alignment horizontal="left" vertical="center" indent="1"/>
    </xf>
    <xf numFmtId="0" fontId="26" fillId="27" borderId="55" applyNumberFormat="0" applyProtection="0">
      <alignment horizontal="left" vertical="center" indent="1"/>
    </xf>
    <xf numFmtId="0" fontId="26" fillId="27" borderId="83" applyNumberFormat="0" applyProtection="0">
      <alignment horizontal="left" vertical="center" indent="1"/>
    </xf>
    <xf numFmtId="0" fontId="26" fillId="27" borderId="55"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55" applyNumberFormat="0" applyProtection="0">
      <alignment horizontal="left" vertical="top" indent="1"/>
    </xf>
    <xf numFmtId="0" fontId="26" fillId="27" borderId="55" applyNumberFormat="0" applyProtection="0">
      <alignment horizontal="left" vertical="top" indent="1"/>
    </xf>
    <xf numFmtId="0" fontId="26" fillId="27" borderId="83" applyNumberFormat="0" applyProtection="0">
      <alignment horizontal="left" vertical="top" indent="1"/>
    </xf>
    <xf numFmtId="0" fontId="26" fillId="27" borderId="55"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62" borderId="55" applyNumberFormat="0" applyProtection="0">
      <alignment horizontal="left" vertical="center" indent="1"/>
    </xf>
    <xf numFmtId="0" fontId="26" fillId="62" borderId="55" applyNumberFormat="0" applyProtection="0">
      <alignment horizontal="left" vertical="center" indent="1"/>
    </xf>
    <xf numFmtId="0" fontId="26" fillId="62" borderId="83" applyNumberFormat="0" applyProtection="0">
      <alignment horizontal="left" vertical="center" indent="1"/>
    </xf>
    <xf numFmtId="0" fontId="26" fillId="62" borderId="55"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55" applyNumberFormat="0" applyProtection="0">
      <alignment horizontal="left" vertical="top" indent="1"/>
    </xf>
    <xf numFmtId="0" fontId="26" fillId="62" borderId="55" applyNumberFormat="0" applyProtection="0">
      <alignment horizontal="left" vertical="top" indent="1"/>
    </xf>
    <xf numFmtId="0" fontId="26" fillId="62" borderId="83" applyNumberFormat="0" applyProtection="0">
      <alignment horizontal="left" vertical="top" indent="1"/>
    </xf>
    <xf numFmtId="0" fontId="26" fillId="62" borderId="55"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79" borderId="55" applyNumberFormat="0" applyProtection="0">
      <alignment horizontal="left" vertical="center" indent="1"/>
    </xf>
    <xf numFmtId="0" fontId="26" fillId="79" borderId="55" applyNumberFormat="0" applyProtection="0">
      <alignment horizontal="left" vertical="center" indent="1"/>
    </xf>
    <xf numFmtId="0" fontId="26" fillId="79" borderId="83" applyNumberFormat="0" applyProtection="0">
      <alignment horizontal="left" vertical="center" indent="1"/>
    </xf>
    <xf numFmtId="0" fontId="26" fillId="79" borderId="55"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55" applyNumberFormat="0" applyProtection="0">
      <alignment horizontal="left" vertical="top" indent="1"/>
    </xf>
    <xf numFmtId="0" fontId="26" fillId="79" borderId="55" applyNumberFormat="0" applyProtection="0">
      <alignment horizontal="left" vertical="top" indent="1"/>
    </xf>
    <xf numFmtId="0" fontId="26" fillId="79" borderId="83" applyNumberFormat="0" applyProtection="0">
      <alignment horizontal="left" vertical="top" indent="1"/>
    </xf>
    <xf numFmtId="0" fontId="26" fillId="79" borderId="55"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4" fontId="53" fillId="30" borderId="55" applyNumberFormat="0" applyProtection="0">
      <alignment vertical="center"/>
    </xf>
    <xf numFmtId="4" fontId="53" fillId="30" borderId="55" applyNumberFormat="0" applyProtection="0">
      <alignment vertical="center"/>
    </xf>
    <xf numFmtId="4" fontId="53" fillId="30" borderId="83" applyNumberFormat="0" applyProtection="0">
      <alignment vertical="center"/>
    </xf>
    <xf numFmtId="4" fontId="53" fillId="30" borderId="55"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189" fillId="30" borderId="55" applyNumberFormat="0" applyProtection="0">
      <alignment vertical="center"/>
    </xf>
    <xf numFmtId="4" fontId="189" fillId="30" borderId="55" applyNumberFormat="0" applyProtection="0">
      <alignment vertical="center"/>
    </xf>
    <xf numFmtId="4" fontId="189" fillId="30" borderId="83" applyNumberFormat="0" applyProtection="0">
      <alignment vertical="center"/>
    </xf>
    <xf numFmtId="4" fontId="189" fillId="30" borderId="55"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53" fillId="30" borderId="55" applyNumberFormat="0" applyProtection="0">
      <alignment horizontal="left" vertical="center" indent="1"/>
    </xf>
    <xf numFmtId="4" fontId="53" fillId="30" borderId="55" applyNumberFormat="0" applyProtection="0">
      <alignment horizontal="left" vertical="center" indent="1"/>
    </xf>
    <xf numFmtId="4" fontId="53" fillId="30" borderId="83" applyNumberFormat="0" applyProtection="0">
      <alignment horizontal="left" vertical="center" indent="1"/>
    </xf>
    <xf numFmtId="4" fontId="53" fillId="30" borderId="55"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0" fontId="53" fillId="30" borderId="55" applyNumberFormat="0" applyProtection="0">
      <alignment horizontal="left" vertical="top" indent="1"/>
    </xf>
    <xf numFmtId="0" fontId="53" fillId="30" borderId="55" applyNumberFormat="0" applyProtection="0">
      <alignment horizontal="left" vertical="top" indent="1"/>
    </xf>
    <xf numFmtId="0" fontId="53" fillId="30" borderId="83" applyNumberFormat="0" applyProtection="0">
      <alignment horizontal="left" vertical="top" indent="1"/>
    </xf>
    <xf numFmtId="0" fontId="53" fillId="30" borderId="55"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4" fontId="53" fillId="77" borderId="55" applyNumberFormat="0" applyProtection="0">
      <alignment horizontal="right" vertical="center"/>
    </xf>
    <xf numFmtId="4" fontId="53" fillId="77" borderId="55" applyNumberFormat="0" applyProtection="0">
      <alignment horizontal="right" vertical="center"/>
    </xf>
    <xf numFmtId="4" fontId="53" fillId="77" borderId="83" applyNumberFormat="0" applyProtection="0">
      <alignment horizontal="right" vertical="center"/>
    </xf>
    <xf numFmtId="4" fontId="53" fillId="77" borderId="55"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189" fillId="77" borderId="55" applyNumberFormat="0" applyProtection="0">
      <alignment horizontal="right" vertical="center"/>
    </xf>
    <xf numFmtId="4" fontId="189" fillId="77" borderId="55" applyNumberFormat="0" applyProtection="0">
      <alignment horizontal="right" vertical="center"/>
    </xf>
    <xf numFmtId="4" fontId="189" fillId="77" borderId="83" applyNumberFormat="0" applyProtection="0">
      <alignment horizontal="right" vertical="center"/>
    </xf>
    <xf numFmtId="4" fontId="189" fillId="77" borderId="55"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53" fillId="78" borderId="55" applyNumberFormat="0" applyProtection="0">
      <alignment horizontal="left" vertical="center" indent="1"/>
    </xf>
    <xf numFmtId="4" fontId="53" fillId="78" borderId="55" applyNumberFormat="0" applyProtection="0">
      <alignment horizontal="left" vertical="center" indent="1"/>
    </xf>
    <xf numFmtId="4" fontId="53" fillId="78" borderId="83" applyNumberFormat="0" applyProtection="0">
      <alignment horizontal="left" vertical="center" indent="1"/>
    </xf>
    <xf numFmtId="4" fontId="53" fillId="78" borderId="55"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0" fontId="53" fillId="27" borderId="55" applyNumberFormat="0" applyProtection="0">
      <alignment horizontal="left" vertical="top" indent="1"/>
    </xf>
    <xf numFmtId="0" fontId="53" fillId="27" borderId="55" applyNumberFormat="0" applyProtection="0">
      <alignment horizontal="left" vertical="top" indent="1"/>
    </xf>
    <xf numFmtId="0" fontId="53" fillId="27" borderId="83" applyNumberFormat="0" applyProtection="0">
      <alignment horizontal="left" vertical="top" indent="1"/>
    </xf>
    <xf numFmtId="0" fontId="53" fillId="27" borderId="55"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4" fontId="190" fillId="80" borderId="0" applyNumberFormat="0" applyProtection="0">
      <alignment horizontal="left" vertical="center" indent="1"/>
    </xf>
    <xf numFmtId="4" fontId="147" fillId="77" borderId="55" applyNumberFormat="0" applyProtection="0">
      <alignment horizontal="right" vertical="center"/>
    </xf>
    <xf numFmtId="4" fontId="147" fillId="77" borderId="55" applyNumberFormat="0" applyProtection="0">
      <alignment horizontal="right" vertical="center"/>
    </xf>
    <xf numFmtId="4" fontId="147" fillId="77" borderId="83" applyNumberFormat="0" applyProtection="0">
      <alignment horizontal="right" vertical="center"/>
    </xf>
    <xf numFmtId="4" fontId="147" fillId="77" borderId="55"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49" fontId="191" fillId="83" borderId="57">
      <alignment horizontal="center"/>
    </xf>
    <xf numFmtId="49" fontId="191" fillId="83" borderId="57">
      <alignment horizontal="center"/>
    </xf>
    <xf numFmtId="49" fontId="191" fillId="83" borderId="18">
      <alignment horizontal="center"/>
    </xf>
    <xf numFmtId="49" fontId="191" fillId="83" borderId="57">
      <alignment horizontal="center"/>
    </xf>
    <xf numFmtId="49" fontId="191" fillId="83" borderId="18">
      <alignment horizontal="center"/>
    </xf>
    <xf numFmtId="49" fontId="191" fillId="83" borderId="18">
      <alignment horizontal="center"/>
    </xf>
    <xf numFmtId="49" fontId="191" fillId="83" borderId="57">
      <alignment horizontal="center"/>
    </xf>
    <xf numFmtId="49" fontId="191" fillId="83" borderId="18">
      <alignment horizontal="center"/>
    </xf>
    <xf numFmtId="49" fontId="191" fillId="83" borderId="18">
      <alignment horizontal="center"/>
    </xf>
    <xf numFmtId="49" fontId="191" fillId="83" borderId="18">
      <alignment horizontal="center"/>
    </xf>
    <xf numFmtId="49" fontId="191" fillId="83" borderId="18">
      <alignment horizontal="center"/>
    </xf>
    <xf numFmtId="49" fontId="191" fillId="83" borderId="18">
      <alignment horizontal="center"/>
    </xf>
    <xf numFmtId="49" fontId="191" fillId="83" borderId="18">
      <alignment horizontal="center"/>
    </xf>
    <xf numFmtId="49" fontId="191" fillId="83" borderId="18">
      <alignment horizontal="center"/>
    </xf>
    <xf numFmtId="49" fontId="191" fillId="83" borderId="18">
      <alignment horizontal="center"/>
    </xf>
    <xf numFmtId="49" fontId="191" fillId="83" borderId="18">
      <alignment horizontal="center"/>
    </xf>
    <xf numFmtId="49" fontId="26" fillId="83" borderId="57">
      <alignment horizontal="center"/>
    </xf>
    <xf numFmtId="49" fontId="26" fillId="83" borderId="57">
      <alignment horizontal="center"/>
    </xf>
    <xf numFmtId="49" fontId="26" fillId="83" borderId="57">
      <alignment horizontal="center"/>
    </xf>
    <xf numFmtId="49" fontId="26" fillId="83" borderId="18">
      <alignment horizontal="center"/>
    </xf>
    <xf numFmtId="49" fontId="26" fillId="83" borderId="57">
      <alignment horizontal="center"/>
    </xf>
    <xf numFmtId="49" fontId="26" fillId="83" borderId="18">
      <alignment horizontal="center"/>
    </xf>
    <xf numFmtId="49" fontId="26" fillId="83" borderId="18">
      <alignment horizontal="center"/>
    </xf>
    <xf numFmtId="49" fontId="26" fillId="83" borderId="57">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57">
      <alignment horizontal="center"/>
    </xf>
    <xf numFmtId="49" fontId="26" fillId="83" borderId="18">
      <alignment horizontal="center"/>
    </xf>
    <xf numFmtId="49" fontId="26" fillId="83" borderId="57">
      <alignment horizontal="center"/>
    </xf>
    <xf numFmtId="49" fontId="26" fillId="83" borderId="18">
      <alignment horizontal="center"/>
    </xf>
    <xf numFmtId="49" fontId="26" fillId="83" borderId="18">
      <alignment horizontal="center"/>
    </xf>
    <xf numFmtId="49" fontId="26" fillId="83" borderId="57">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41" fillId="0" borderId="0"/>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49" fontId="191" fillId="83" borderId="57">
      <alignment vertical="center"/>
    </xf>
    <xf numFmtId="49" fontId="191" fillId="83" borderId="57">
      <alignment vertical="center"/>
    </xf>
    <xf numFmtId="49" fontId="191" fillId="83" borderId="18">
      <alignment vertical="center"/>
    </xf>
    <xf numFmtId="49" fontId="191" fillId="83" borderId="57">
      <alignment vertical="center"/>
    </xf>
    <xf numFmtId="49" fontId="191" fillId="83" borderId="18">
      <alignment vertical="center"/>
    </xf>
    <xf numFmtId="49" fontId="191" fillId="83" borderId="18">
      <alignment vertical="center"/>
    </xf>
    <xf numFmtId="49" fontId="191" fillId="83" borderId="57">
      <alignment vertical="center"/>
    </xf>
    <xf numFmtId="49" fontId="191" fillId="83" borderId="18">
      <alignment vertical="center"/>
    </xf>
    <xf numFmtId="49" fontId="191" fillId="83" borderId="18">
      <alignment vertical="center"/>
    </xf>
    <xf numFmtId="49" fontId="191" fillId="83" borderId="18">
      <alignment vertical="center"/>
    </xf>
    <xf numFmtId="49" fontId="191" fillId="83" borderId="18">
      <alignment vertical="center"/>
    </xf>
    <xf numFmtId="49" fontId="191" fillId="83" borderId="18">
      <alignment vertical="center"/>
    </xf>
    <xf numFmtId="49" fontId="191" fillId="83" borderId="18">
      <alignment vertical="center"/>
    </xf>
    <xf numFmtId="49" fontId="191" fillId="83" borderId="18">
      <alignment vertical="center"/>
    </xf>
    <xf numFmtId="49" fontId="191" fillId="83" borderId="18">
      <alignment vertical="center"/>
    </xf>
    <xf numFmtId="49" fontId="191" fillId="83" borderId="18">
      <alignment vertical="center"/>
    </xf>
    <xf numFmtId="49" fontId="26" fillId="83" borderId="57">
      <alignment vertical="center"/>
    </xf>
    <xf numFmtId="49" fontId="26" fillId="83" borderId="57">
      <alignment vertical="center"/>
    </xf>
    <xf numFmtId="49" fontId="26" fillId="83" borderId="57">
      <alignment vertical="center"/>
    </xf>
    <xf numFmtId="49" fontId="26" fillId="83" borderId="18">
      <alignment vertical="center"/>
    </xf>
    <xf numFmtId="49" fontId="26" fillId="83" borderId="57">
      <alignment vertical="center"/>
    </xf>
    <xf numFmtId="49" fontId="26" fillId="83" borderId="18">
      <alignment vertical="center"/>
    </xf>
    <xf numFmtId="49" fontId="26" fillId="83" borderId="18">
      <alignment vertical="center"/>
    </xf>
    <xf numFmtId="49" fontId="26" fillId="83" borderId="57">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57">
      <alignment vertical="center"/>
    </xf>
    <xf numFmtId="49" fontId="26" fillId="83" borderId="18">
      <alignment vertical="center"/>
    </xf>
    <xf numFmtId="49" fontId="26" fillId="83" borderId="57">
      <alignment vertical="center"/>
    </xf>
    <xf numFmtId="49" fontId="26" fillId="83" borderId="18">
      <alignment vertical="center"/>
    </xf>
    <xf numFmtId="49" fontId="26" fillId="83" borderId="18">
      <alignment vertical="center"/>
    </xf>
    <xf numFmtId="49" fontId="26" fillId="83" borderId="57">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0" borderId="0">
      <alignment horizontal="right"/>
    </xf>
    <xf numFmtId="49" fontId="26" fillId="0" borderId="0">
      <alignment horizontal="right"/>
    </xf>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1" fontId="181" fillId="0" borderId="0">
      <alignment horizontal="right" vertical="center"/>
    </xf>
    <xf numFmtId="0" fontId="65" fillId="58" borderId="0" applyNumberFormat="0" applyFill="0" applyBorder="0" applyAlignment="0"/>
    <xf numFmtId="0" fontId="65" fillId="58" borderId="0" applyNumberFormat="0" applyFill="0" applyBorder="0" applyAlignment="0"/>
    <xf numFmtId="0" fontId="85" fillId="35" borderId="0" applyNumberFormat="0" applyBorder="0" applyAlignment="0" applyProtection="0"/>
    <xf numFmtId="0" fontId="85" fillId="33" borderId="0" applyNumberFormat="0" applyBorder="0" applyAlignment="0" applyProtection="0"/>
    <xf numFmtId="0" fontId="85" fillId="33" borderId="0" applyNumberFormat="0" applyBorder="0" applyAlignment="0" applyProtection="0"/>
    <xf numFmtId="0" fontId="58" fillId="10" borderId="0" applyNumberFormat="0" applyBorder="0" applyAlignment="0" applyProtection="0"/>
    <xf numFmtId="0" fontId="101" fillId="0" borderId="20"/>
    <xf numFmtId="0" fontId="101" fillId="0" borderId="20"/>
    <xf numFmtId="0" fontId="101" fillId="0" borderId="73"/>
    <xf numFmtId="0" fontId="101" fillId="0" borderId="73"/>
    <xf numFmtId="0" fontId="192" fillId="6" borderId="58">
      <alignment horizontal="center"/>
    </xf>
    <xf numFmtId="0" fontId="192" fillId="6" borderId="58">
      <alignment horizontal="center"/>
    </xf>
    <xf numFmtId="0" fontId="192" fillId="6" borderId="58">
      <alignment horizontal="center"/>
    </xf>
    <xf numFmtId="0" fontId="192" fillId="6" borderId="58">
      <alignment horizontal="center"/>
    </xf>
    <xf numFmtId="0" fontId="192" fillId="6" borderId="58">
      <alignment horizontal="center"/>
    </xf>
    <xf numFmtId="0" fontId="26" fillId="0" borderId="0" applyFont="0" applyFill="0" applyBorder="0" applyAlignment="0" applyProtection="0"/>
    <xf numFmtId="0" fontId="26" fillId="0" borderId="0" applyFont="0" applyFill="0" applyBorder="0" applyAlignment="0" applyProtection="0"/>
    <xf numFmtId="256" fontId="193" fillId="0" borderId="0" applyNumberFormat="0" applyBorder="0" applyAlignment="0">
      <alignment horizontal="centerContinuous"/>
    </xf>
    <xf numFmtId="38" fontId="59" fillId="70" borderId="0" applyNumberFormat="0" applyFont="0" applyBorder="0" applyAlignment="0" applyProtection="0"/>
    <xf numFmtId="38" fontId="59" fillId="70" borderId="0" applyNumberFormat="0" applyFont="0" applyBorder="0" applyAlignment="0" applyProtection="0"/>
    <xf numFmtId="220" fontId="92" fillId="0" borderId="0" applyFill="0" applyBorder="0" applyAlignment="0" applyProtection="0"/>
    <xf numFmtId="257" fontId="53" fillId="30" borderId="59"/>
    <xf numFmtId="0" fontId="194" fillId="6" borderId="0"/>
    <xf numFmtId="0" fontId="142" fillId="26" borderId="0"/>
    <xf numFmtId="0" fontId="194" fillId="6" borderId="0"/>
    <xf numFmtId="211" fontId="53" fillId="6" borderId="0"/>
    <xf numFmtId="211" fontId="26" fillId="86" borderId="0"/>
    <xf numFmtId="211" fontId="195" fillId="86" borderId="0"/>
    <xf numFmtId="211" fontId="26" fillId="86" borderId="0"/>
    <xf numFmtId="211" fontId="26" fillId="86" borderId="0"/>
    <xf numFmtId="258" fontId="53" fillId="6" borderId="0"/>
    <xf numFmtId="259" fontId="53" fillId="6" borderId="0"/>
    <xf numFmtId="211" fontId="53" fillId="6" borderId="0"/>
    <xf numFmtId="0" fontId="142" fillId="86" borderId="0"/>
    <xf numFmtId="258" fontId="142" fillId="86" borderId="0"/>
    <xf numFmtId="258" fontId="142" fillId="86" borderId="0"/>
    <xf numFmtId="0" fontId="142" fillId="86" borderId="0"/>
    <xf numFmtId="211" fontId="53" fillId="79" borderId="0"/>
    <xf numFmtId="211" fontId="53" fillId="6" borderId="0"/>
    <xf numFmtId="211" fontId="53" fillId="79" borderId="0"/>
    <xf numFmtId="0" fontId="54" fillId="58" borderId="0"/>
    <xf numFmtId="0" fontId="53" fillId="6" borderId="0"/>
    <xf numFmtId="211" fontId="53" fillId="6" borderId="0"/>
    <xf numFmtId="211" fontId="53" fillId="30" borderId="0"/>
    <xf numFmtId="211" fontId="196" fillId="68" borderId="0"/>
    <xf numFmtId="205" fontId="120" fillId="0" borderId="60" applyFont="0"/>
    <xf numFmtId="205" fontId="120" fillId="0" borderId="60" applyFont="0"/>
    <xf numFmtId="205" fontId="120" fillId="0" borderId="60" applyFont="0"/>
    <xf numFmtId="205" fontId="120" fillId="0" borderId="60" applyFont="0"/>
    <xf numFmtId="205" fontId="120" fillId="0" borderId="60" applyFont="0"/>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0" fontId="18" fillId="0" borderId="0"/>
    <xf numFmtId="0" fontId="38" fillId="0" borderId="0">
      <alignment vertical="top"/>
    </xf>
    <xf numFmtId="0" fontId="38" fillId="0" borderId="0">
      <alignment vertical="top"/>
    </xf>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26" fillId="0" borderId="0"/>
    <xf numFmtId="0" fontId="9" fillId="0" borderId="0"/>
    <xf numFmtId="0" fontId="9" fillId="0" borderId="0"/>
    <xf numFmtId="0" fontId="9" fillId="0" borderId="0"/>
    <xf numFmtId="0" fontId="9" fillId="0" borderId="0"/>
    <xf numFmtId="0" fontId="112" fillId="0" borderId="0"/>
    <xf numFmtId="0" fontId="47" fillId="0" borderId="0">
      <alignment vertical="top"/>
    </xf>
    <xf numFmtId="0" fontId="9" fillId="0" borderId="0"/>
    <xf numFmtId="0" fontId="9" fillId="0" borderId="0"/>
    <xf numFmtId="0" fontId="9" fillId="0" borderId="0"/>
    <xf numFmtId="0" fontId="9" fillId="0" borderId="0"/>
    <xf numFmtId="0" fontId="47" fillId="0" borderId="0"/>
    <xf numFmtId="0" fontId="9" fillId="0" borderId="0"/>
    <xf numFmtId="0" fontId="9" fillId="0" borderId="0"/>
    <xf numFmtId="0" fontId="9" fillId="0" borderId="0"/>
    <xf numFmtId="0" fontId="9" fillId="0" borderId="0"/>
    <xf numFmtId="0" fontId="47" fillId="0" borderId="0"/>
    <xf numFmtId="0" fontId="9" fillId="0" borderId="0"/>
    <xf numFmtId="0" fontId="9" fillId="0" borderId="0"/>
    <xf numFmtId="0" fontId="9" fillId="0" borderId="0"/>
    <xf numFmtId="0" fontId="9" fillId="0" borderId="0"/>
    <xf numFmtId="0" fontId="47" fillId="0" borderId="0"/>
    <xf numFmtId="0" fontId="26" fillId="0" borderId="0"/>
    <xf numFmtId="0" fontId="9" fillId="0" borderId="0"/>
    <xf numFmtId="0" fontId="9" fillId="0" borderId="0"/>
    <xf numFmtId="0" fontId="9" fillId="0" borderId="0"/>
    <xf numFmtId="0" fontId="9" fillId="0" borderId="0"/>
    <xf numFmtId="0" fontId="47" fillId="0" borderId="0"/>
    <xf numFmtId="0" fontId="9" fillId="0" borderId="0"/>
    <xf numFmtId="0" fontId="9" fillId="0" borderId="0"/>
    <xf numFmtId="0" fontId="9" fillId="0" borderId="0"/>
    <xf numFmtId="0" fontId="9" fillId="0" borderId="0"/>
    <xf numFmtId="0" fontId="47" fillId="0" borderId="0"/>
    <xf numFmtId="0" fontId="9" fillId="0" borderId="0"/>
    <xf numFmtId="0" fontId="9" fillId="0" borderId="0"/>
    <xf numFmtId="0" fontId="9" fillId="0" borderId="0"/>
    <xf numFmtId="0" fontId="9" fillId="0" borderId="0"/>
    <xf numFmtId="0" fontId="47" fillId="0" borderId="0"/>
    <xf numFmtId="0" fontId="9" fillId="0" borderId="0"/>
    <xf numFmtId="0" fontId="9" fillId="0" borderId="0"/>
    <xf numFmtId="0" fontId="9" fillId="0" borderId="0"/>
    <xf numFmtId="0" fontId="9" fillId="0" borderId="0"/>
    <xf numFmtId="0" fontId="47" fillId="0" borderId="0"/>
    <xf numFmtId="0" fontId="9" fillId="0" borderId="0"/>
    <xf numFmtId="0" fontId="9" fillId="0" borderId="0"/>
    <xf numFmtId="0" fontId="9" fillId="0" borderId="0"/>
    <xf numFmtId="0" fontId="9" fillId="0" borderId="0"/>
    <xf numFmtId="0" fontId="47" fillId="0" borderId="0"/>
    <xf numFmtId="0" fontId="26" fillId="0" borderId="0">
      <alignment vertical="top"/>
    </xf>
    <xf numFmtId="0" fontId="28" fillId="0" borderId="0"/>
    <xf numFmtId="0" fontId="28" fillId="0" borderId="0"/>
    <xf numFmtId="0" fontId="28" fillId="0" borderId="0"/>
    <xf numFmtId="0" fontId="9" fillId="0" borderId="0"/>
    <xf numFmtId="0" fontId="26" fillId="0" borderId="0"/>
    <xf numFmtId="0" fontId="26" fillId="0" borderId="0"/>
    <xf numFmtId="0" fontId="26" fillId="0" borderId="0"/>
    <xf numFmtId="0" fontId="59" fillId="0" borderId="0"/>
    <xf numFmtId="0" fontId="9" fillId="0" borderId="0"/>
    <xf numFmtId="0" fontId="9" fillId="0" borderId="0"/>
    <xf numFmtId="0" fontId="9" fillId="0" borderId="0"/>
    <xf numFmtId="0" fontId="9" fillId="0" borderId="0"/>
    <xf numFmtId="0" fontId="26" fillId="0" borderId="0"/>
    <xf numFmtId="0" fontId="26" fillId="0" borderId="0"/>
    <xf numFmtId="0" fontId="26" fillId="0" borderId="0"/>
    <xf numFmtId="0" fontId="26" fillId="0" borderId="0"/>
    <xf numFmtId="0" fontId="53" fillId="0" borderId="0"/>
    <xf numFmtId="0" fontId="26" fillId="0" borderId="0"/>
    <xf numFmtId="0" fontId="26" fillId="0" borderId="0"/>
    <xf numFmtId="0" fontId="26" fillId="0" borderId="0"/>
    <xf numFmtId="260" fontId="26" fillId="0" borderId="0"/>
    <xf numFmtId="0" fontId="26" fillId="0" borderId="0"/>
    <xf numFmtId="0" fontId="59" fillId="0" borderId="0"/>
    <xf numFmtId="0" fontId="26" fillId="0" borderId="0"/>
    <xf numFmtId="0" fontId="47" fillId="0" borderId="0"/>
    <xf numFmtId="0" fontId="26"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8" fillId="0" borderId="0"/>
    <xf numFmtId="0" fontId="26" fillId="0" borderId="0"/>
    <xf numFmtId="0" fontId="26" fillId="0" borderId="0"/>
    <xf numFmtId="0" fontId="9" fillId="0" borderId="0"/>
    <xf numFmtId="0" fontId="9" fillId="0" borderId="0"/>
    <xf numFmtId="0" fontId="9" fillId="0" borderId="0"/>
    <xf numFmtId="0" fontId="9" fillId="0" borderId="0"/>
    <xf numFmtId="0" fontId="28" fillId="0" borderId="0"/>
    <xf numFmtId="0" fontId="47" fillId="0" borderId="0"/>
    <xf numFmtId="0" fontId="4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260" fontId="9" fillId="0" borderId="0"/>
    <xf numFmtId="260" fontId="9" fillId="0" borderId="0"/>
    <xf numFmtId="260" fontId="9" fillId="0" borderId="0"/>
    <xf numFmtId="26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26" fillId="0" borderId="0"/>
    <xf numFmtId="0" fontId="26" fillId="0" borderId="0"/>
    <xf numFmtId="0" fontId="26" fillId="0" borderId="0"/>
    <xf numFmtId="0" fontId="26"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260" fontId="9" fillId="0" borderId="0"/>
    <xf numFmtId="260" fontId="9" fillId="0" borderId="0"/>
    <xf numFmtId="260" fontId="9" fillId="0" borderId="0"/>
    <xf numFmtId="260" fontId="9" fillId="0" borderId="0"/>
    <xf numFmtId="0" fontId="29" fillId="0" borderId="0"/>
    <xf numFmtId="188" fontId="121" fillId="0" borderId="0"/>
    <xf numFmtId="0" fontId="59" fillId="0" borderId="0"/>
    <xf numFmtId="0" fontId="26" fillId="0" borderId="0"/>
    <xf numFmtId="0" fontId="9" fillId="0" borderId="0"/>
    <xf numFmtId="0" fontId="9" fillId="0" borderId="0"/>
    <xf numFmtId="0" fontId="9" fillId="0" borderId="0"/>
    <xf numFmtId="0" fontId="9" fillId="0" borderId="0"/>
    <xf numFmtId="0" fontId="28" fillId="0" borderId="0"/>
    <xf numFmtId="0" fontId="28" fillId="0" borderId="0"/>
    <xf numFmtId="0" fontId="26" fillId="0" borderId="0"/>
    <xf numFmtId="0" fontId="9" fillId="0" borderId="0"/>
    <xf numFmtId="0" fontId="80" fillId="0" borderId="0"/>
    <xf numFmtId="0" fontId="8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121" fillId="0" borderId="0"/>
    <xf numFmtId="0" fontId="9" fillId="0" borderId="0"/>
    <xf numFmtId="0" fontId="9" fillId="0" borderId="0"/>
    <xf numFmtId="0" fontId="9" fillId="0" borderId="0"/>
    <xf numFmtId="0" fontId="9" fillId="0" borderId="0"/>
    <xf numFmtId="0" fontId="9" fillId="0" borderId="0"/>
    <xf numFmtId="0" fontId="9" fillId="0" borderId="0"/>
    <xf numFmtId="0" fontId="28" fillId="0" borderId="0"/>
    <xf numFmtId="0" fontId="2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7" fillId="0" borderId="0">
      <alignment vertical="top"/>
    </xf>
    <xf numFmtId="0" fontId="47" fillId="0" borderId="0">
      <alignment vertical="top"/>
    </xf>
    <xf numFmtId="0" fontId="47" fillId="0" borderId="0">
      <alignment vertical="top"/>
    </xf>
    <xf numFmtId="0" fontId="9" fillId="0" borderId="0"/>
    <xf numFmtId="0" fontId="9" fillId="0" borderId="0"/>
    <xf numFmtId="0" fontId="9" fillId="0" borderId="0"/>
    <xf numFmtId="0" fontId="9" fillId="0" borderId="0"/>
    <xf numFmtId="188" fontId="121" fillId="0" borderId="0"/>
    <xf numFmtId="0" fontId="26" fillId="0" borderId="0"/>
    <xf numFmtId="0" fontId="26" fillId="0" borderId="0"/>
    <xf numFmtId="0" fontId="26" fillId="0" borderId="0"/>
    <xf numFmtId="0" fontId="26" fillId="0" borderId="0"/>
    <xf numFmtId="0" fontId="9" fillId="0" borderId="0"/>
    <xf numFmtId="0" fontId="9" fillId="0" borderId="0"/>
    <xf numFmtId="0" fontId="9" fillId="0" borderId="0"/>
    <xf numFmtId="0" fontId="9" fillId="0" borderId="0"/>
    <xf numFmtId="0" fontId="26" fillId="0" borderId="0"/>
    <xf numFmtId="0" fontId="26" fillId="0" borderId="0"/>
    <xf numFmtId="0" fontId="9" fillId="0" borderId="0"/>
    <xf numFmtId="0" fontId="9" fillId="0" borderId="0"/>
    <xf numFmtId="0" fontId="9" fillId="0" borderId="0"/>
    <xf numFmtId="0" fontId="9" fillId="0" borderId="0"/>
    <xf numFmtId="0" fontId="2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applyNumberFormat="0" applyFill="0" applyBorder="0" applyAlignment="0" applyProtection="0"/>
    <xf numFmtId="3" fontId="40" fillId="0" borderId="0">
      <alignment vertical="center"/>
    </xf>
    <xf numFmtId="0" fontId="26" fillId="0" borderId="0"/>
    <xf numFmtId="0" fontId="26"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64" fillId="0" borderId="0"/>
    <xf numFmtId="0" fontId="64" fillId="0" borderId="0"/>
    <xf numFmtId="0" fontId="64" fillId="0" borderId="0"/>
    <xf numFmtId="0" fontId="64" fillId="0" borderId="0"/>
    <xf numFmtId="0" fontId="64" fillId="0" borderId="0"/>
    <xf numFmtId="0" fontId="64"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97" fillId="0" borderId="0"/>
    <xf numFmtId="0" fontId="197" fillId="0" borderId="0"/>
    <xf numFmtId="0" fontId="197" fillId="0" borderId="0"/>
    <xf numFmtId="0" fontId="197" fillId="0" borderId="0"/>
    <xf numFmtId="202" fontId="61" fillId="0" borderId="61">
      <alignment vertical="center"/>
    </xf>
    <xf numFmtId="202" fontId="61" fillId="0" borderId="61">
      <alignment vertical="center"/>
    </xf>
    <xf numFmtId="202" fontId="61" fillId="0" borderId="84">
      <alignment vertical="center"/>
    </xf>
    <xf numFmtId="202" fontId="61" fillId="0" borderId="61">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0" fontId="198" fillId="0" borderId="17"/>
    <xf numFmtId="252" fontId="199" fillId="0" borderId="0" applyFill="0" applyBorder="0" applyAlignment="0" applyProtection="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26" fillId="0" borderId="0"/>
    <xf numFmtId="49" fontId="200" fillId="0" borderId="0" applyFill="0" applyBorder="0" applyProtection="0">
      <protection locked="0"/>
    </xf>
    <xf numFmtId="49" fontId="200" fillId="0" borderId="0" applyFill="0" applyBorder="0" applyProtection="0">
      <alignment wrapText="1"/>
      <protection locked="0"/>
    </xf>
    <xf numFmtId="49" fontId="201" fillId="0" borderId="0" applyFill="0" applyBorder="0" applyProtection="0">
      <protection locked="0"/>
    </xf>
    <xf numFmtId="49" fontId="201" fillId="0" borderId="0" applyFill="0" applyBorder="0" applyProtection="0">
      <alignment wrapText="1"/>
      <protection locked="0"/>
    </xf>
    <xf numFmtId="49" fontId="202" fillId="0" borderId="0" applyFill="0" applyBorder="0" applyProtection="0">
      <protection locked="0"/>
    </xf>
    <xf numFmtId="49" fontId="202" fillId="0" borderId="0" applyFill="0" applyBorder="0" applyProtection="0">
      <alignment wrapText="1"/>
      <protection locked="0"/>
    </xf>
    <xf numFmtId="49" fontId="203" fillId="0" borderId="0" applyFill="0" applyBorder="0" applyProtection="0">
      <protection locked="0"/>
    </xf>
    <xf numFmtId="49" fontId="203" fillId="0" borderId="0" applyFill="0" applyBorder="0" applyProtection="0">
      <alignment wrapText="1"/>
      <protection locked="0"/>
    </xf>
    <xf numFmtId="49" fontId="204" fillId="0" borderId="0" applyFill="0" applyBorder="0" applyProtection="0">
      <protection locked="0"/>
    </xf>
    <xf numFmtId="49" fontId="204" fillId="0" borderId="0" applyFill="0" applyBorder="0" applyProtection="0">
      <alignment wrapText="1"/>
      <protection locked="0"/>
    </xf>
    <xf numFmtId="49" fontId="103" fillId="0" borderId="0" applyFill="0" applyBorder="0" applyProtection="0">
      <alignment horizontal="center" vertical="top" wrapText="1"/>
      <protection locked="0"/>
    </xf>
    <xf numFmtId="49" fontId="104" fillId="0" borderId="0" applyFill="0" applyBorder="0" applyProtection="0">
      <alignment horizontal="center" vertical="top" wrapText="1"/>
      <protection locked="0"/>
    </xf>
    <xf numFmtId="49" fontId="105" fillId="0" borderId="0" applyFill="0" applyBorder="0" applyProtection="0">
      <alignment horizontal="center" vertical="top" wrapText="1"/>
      <protection locked="0"/>
    </xf>
    <xf numFmtId="49" fontId="106" fillId="0" borderId="0" applyFill="0" applyBorder="0" applyProtection="0">
      <alignment horizontal="center" vertical="top" wrapText="1"/>
      <protection locked="0"/>
    </xf>
    <xf numFmtId="49" fontId="107" fillId="0" borderId="0" applyFill="0" applyBorder="0" applyProtection="0">
      <alignment horizontal="center" vertical="top" wrapText="1"/>
      <protection locked="0"/>
    </xf>
    <xf numFmtId="3" fontId="200" fillId="0" borderId="0" applyFill="0" applyBorder="0" applyProtection="0">
      <protection locked="0"/>
    </xf>
    <xf numFmtId="3" fontId="201" fillId="0" borderId="0" applyFill="0" applyBorder="0" applyProtection="0">
      <protection locked="0"/>
    </xf>
    <xf numFmtId="3" fontId="202" fillId="0" borderId="0" applyFill="0" applyBorder="0" applyProtection="0">
      <protection locked="0"/>
    </xf>
    <xf numFmtId="3" fontId="203" fillId="0" borderId="0" applyFill="0" applyBorder="0" applyProtection="0">
      <protection locked="0"/>
    </xf>
    <xf numFmtId="3" fontId="204" fillId="0" borderId="0" applyFill="0" applyBorder="0" applyProtection="0">
      <protection locked="0"/>
    </xf>
    <xf numFmtId="171" fontId="200" fillId="0" borderId="0" applyFill="0" applyBorder="0" applyProtection="0">
      <protection locked="0"/>
    </xf>
    <xf numFmtId="171" fontId="201" fillId="0" borderId="0" applyFill="0" applyBorder="0" applyProtection="0">
      <protection locked="0"/>
    </xf>
    <xf numFmtId="171" fontId="202" fillId="0" borderId="0" applyFill="0" applyBorder="0" applyProtection="0">
      <protection locked="0"/>
    </xf>
    <xf numFmtId="171" fontId="203" fillId="0" borderId="0" applyFill="0" applyBorder="0" applyProtection="0">
      <protection locked="0"/>
    </xf>
    <xf numFmtId="171" fontId="204" fillId="0" borderId="0" applyFill="0" applyBorder="0" applyProtection="0">
      <protection locked="0"/>
    </xf>
    <xf numFmtId="4" fontId="200" fillId="0" borderId="0" applyFill="0" applyBorder="0" applyProtection="0">
      <protection locked="0"/>
    </xf>
    <xf numFmtId="4" fontId="201" fillId="0" borderId="0" applyFill="0" applyBorder="0" applyProtection="0">
      <protection locked="0"/>
    </xf>
    <xf numFmtId="4" fontId="202" fillId="0" borderId="0" applyFill="0" applyBorder="0" applyProtection="0">
      <protection locked="0"/>
    </xf>
    <xf numFmtId="4" fontId="203" fillId="0" borderId="0" applyFill="0" applyBorder="0" applyProtection="0">
      <protection locked="0"/>
    </xf>
    <xf numFmtId="4" fontId="204" fillId="0" borderId="0" applyFill="0" applyBorder="0" applyProtection="0">
      <protection locked="0"/>
    </xf>
    <xf numFmtId="0" fontId="205" fillId="0" borderId="0" applyBorder="0" applyProtection="0">
      <alignment vertical="center"/>
    </xf>
    <xf numFmtId="219" fontId="40" fillId="0" borderId="1" applyBorder="0" applyProtection="0">
      <alignment horizontal="right" vertical="center"/>
    </xf>
    <xf numFmtId="219" fontId="40" fillId="0" borderId="1" applyBorder="0" applyProtection="0">
      <alignment horizontal="right" vertical="center"/>
    </xf>
    <xf numFmtId="219" fontId="40" fillId="0" borderId="1" applyBorder="0" applyProtection="0">
      <alignment horizontal="right" vertical="center"/>
    </xf>
    <xf numFmtId="0" fontId="206" fillId="66" borderId="0" applyBorder="0" applyProtection="0">
      <alignment horizontal="centerContinuous" vertical="center"/>
    </xf>
    <xf numFmtId="0" fontId="206" fillId="52" borderId="1" applyBorder="0" applyProtection="0">
      <alignment horizontal="centerContinuous" vertical="center"/>
    </xf>
    <xf numFmtId="0" fontId="26" fillId="0" borderId="0" applyBorder="0" applyProtection="0">
      <alignment vertical="center"/>
    </xf>
    <xf numFmtId="0" fontId="179" fillId="0" borderId="0"/>
    <xf numFmtId="0" fontId="207" fillId="0" borderId="0" applyFill="0" applyBorder="0" applyProtection="0">
      <alignment horizontal="left"/>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17"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17"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26" fillId="0" borderId="0">
      <alignment horizontal="centerContinuous"/>
    </xf>
    <xf numFmtId="0" fontId="208" fillId="0" borderId="0"/>
    <xf numFmtId="0" fontId="209" fillId="0" borderId="0"/>
    <xf numFmtId="0" fontId="95" fillId="0" borderId="0" applyFill="0" applyBorder="0" applyAlignment="0" applyProtection="0"/>
    <xf numFmtId="0" fontId="96" fillId="0" borderId="0" applyFill="0" applyBorder="0" applyAlignment="0" applyProtection="0"/>
    <xf numFmtId="49" fontId="53" fillId="0" borderId="0" applyFill="0" applyBorder="0" applyAlignment="0"/>
    <xf numFmtId="0" fontId="60" fillId="0" borderId="0" applyFill="0" applyBorder="0" applyAlignment="0"/>
    <xf numFmtId="0" fontId="60" fillId="0" borderId="0" applyFill="0" applyBorder="0" applyAlignment="0"/>
    <xf numFmtId="261" fontId="59" fillId="0" borderId="0" applyFont="0" applyFill="0" applyBorder="0" applyAlignment="0" applyProtection="0"/>
    <xf numFmtId="261" fontId="59" fillId="0" borderId="0" applyFont="0" applyFill="0" applyBorder="0" applyAlignment="0" applyProtection="0"/>
    <xf numFmtId="262" fontId="59" fillId="0" borderId="0" applyFont="0" applyFill="0" applyBorder="0" applyAlignment="0" applyProtection="0"/>
    <xf numFmtId="262" fontId="59" fillId="0" borderId="0" applyFont="0" applyFill="0" applyBorder="0" applyAlignment="0" applyProtection="0"/>
    <xf numFmtId="18" fontId="108" fillId="0" borderId="0" applyFont="0" applyFill="0" applyBorder="0" applyAlignment="0" applyProtection="0">
      <alignment horizontal="left"/>
    </xf>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210" fillId="0" borderId="0" applyNumberFormat="0" applyFill="0" applyBorder="0" applyAlignment="0" applyProtection="0"/>
    <xf numFmtId="0" fontId="20" fillId="6" borderId="0" applyNumberFormat="0" applyProtection="0"/>
    <xf numFmtId="0" fontId="20" fillId="52" borderId="0" applyNumberFormat="0" applyProtection="0"/>
    <xf numFmtId="0" fontId="142" fillId="87" borderId="0" applyNumberFormat="0" applyProtection="0"/>
    <xf numFmtId="202" fontId="61" fillId="0" borderId="0" applyNumberFormat="0">
      <alignment vertical="center"/>
    </xf>
    <xf numFmtId="0" fontId="211" fillId="0" borderId="0"/>
    <xf numFmtId="0" fontId="211" fillId="0" borderId="0"/>
    <xf numFmtId="237" fontId="40" fillId="0" borderId="0">
      <alignment horizontal="centerContinuous"/>
    </xf>
    <xf numFmtId="237" fontId="40" fillId="0" borderId="0">
      <alignment horizontal="centerContinuous"/>
    </xf>
    <xf numFmtId="237" fontId="40" fillId="0" borderId="0">
      <alignment horizontal="centerContinuous"/>
    </xf>
    <xf numFmtId="237" fontId="40" fillId="0" borderId="62">
      <alignment horizontal="centerContinuous"/>
    </xf>
    <xf numFmtId="237" fontId="40" fillId="0" borderId="62">
      <alignment horizontal="centerContinuous"/>
    </xf>
    <xf numFmtId="237" fontId="40" fillId="0" borderId="62">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62">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62">
      <alignment horizontal="centerContinuous"/>
    </xf>
    <xf numFmtId="237" fontId="40" fillId="0" borderId="0">
      <alignment horizontal="centerContinuous"/>
      <protection locked="0"/>
    </xf>
    <xf numFmtId="237" fontId="40" fillId="0" borderId="0">
      <alignment horizontal="centerContinuous"/>
      <protection locked="0"/>
    </xf>
    <xf numFmtId="237" fontId="40" fillId="0" borderId="0">
      <alignment horizontal="centerContinuous"/>
      <protection locked="0"/>
    </xf>
    <xf numFmtId="237" fontId="40" fillId="0" borderId="0">
      <alignment horizontal="left"/>
    </xf>
    <xf numFmtId="237" fontId="40" fillId="0" borderId="0">
      <alignment horizontal="left"/>
    </xf>
    <xf numFmtId="237" fontId="40" fillId="0" borderId="0">
      <alignment horizontal="left"/>
    </xf>
    <xf numFmtId="188" fontId="185" fillId="0" borderId="0">
      <alignment horizontal="center"/>
    </xf>
    <xf numFmtId="0" fontId="26" fillId="88" borderId="0" applyNumberFormat="0" applyProtection="0"/>
    <xf numFmtId="0" fontId="26" fillId="88" borderId="0" applyNumberFormat="0" applyProtection="0"/>
    <xf numFmtId="0" fontId="26" fillId="88" borderId="0" applyNumberFormat="0" applyProtection="0"/>
    <xf numFmtId="0" fontId="26" fillId="88" borderId="0" applyNumberFormat="0" applyProtection="0"/>
    <xf numFmtId="0" fontId="26" fillId="88" borderId="0" applyNumberFormat="0" applyProtection="0"/>
    <xf numFmtId="0" fontId="26" fillId="88" borderId="0" applyNumberFormat="0" applyProtection="0"/>
    <xf numFmtId="0" fontId="26" fillId="88" borderId="0" applyNumberFormat="0" applyProtection="0"/>
    <xf numFmtId="0" fontId="26" fillId="88" borderId="0" applyNumberFormat="0" applyProtection="0"/>
    <xf numFmtId="0" fontId="212" fillId="0" borderId="0"/>
    <xf numFmtId="0" fontId="118" fillId="0" borderId="41" applyNumberFormat="0" applyFill="0" applyAlignment="0" applyProtection="0"/>
    <xf numFmtId="202" fontId="61" fillId="0" borderId="63">
      <alignment vertical="center"/>
    </xf>
    <xf numFmtId="202" fontId="61" fillId="0" borderId="61">
      <alignment vertical="center"/>
    </xf>
    <xf numFmtId="202" fontId="61" fillId="0" borderId="61">
      <alignment vertical="center"/>
    </xf>
    <xf numFmtId="202" fontId="61" fillId="0" borderId="84">
      <alignment vertical="center"/>
    </xf>
    <xf numFmtId="202" fontId="61" fillId="0" borderId="61">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202" fontId="61" fillId="0" borderId="64">
      <alignment vertical="center"/>
    </xf>
    <xf numFmtId="202" fontId="61" fillId="0" borderId="64">
      <alignment vertical="center"/>
    </xf>
    <xf numFmtId="202" fontId="61" fillId="0" borderId="86">
      <alignment vertical="center"/>
    </xf>
    <xf numFmtId="202" fontId="61" fillId="0" borderId="64">
      <alignment vertical="center"/>
    </xf>
    <xf numFmtId="202" fontId="61" fillId="0" borderId="86">
      <alignment vertical="center"/>
    </xf>
    <xf numFmtId="202" fontId="61" fillId="0" borderId="86">
      <alignment vertical="center"/>
    </xf>
    <xf numFmtId="202" fontId="61" fillId="0" borderId="64">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0" fontId="118" fillId="0" borderId="41" applyNumberFormat="0" applyFill="0" applyAlignment="0" applyProtection="0"/>
    <xf numFmtId="0" fontId="118" fillId="0" borderId="80" applyNumberFormat="0" applyFill="0" applyAlignment="0" applyProtection="0"/>
    <xf numFmtId="0" fontId="118" fillId="0" borderId="41"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41"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41"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41" applyNumberFormat="0" applyFill="0" applyAlignment="0" applyProtection="0"/>
    <xf numFmtId="188" fontId="26" fillId="0" borderId="0">
      <alignment horizontal="right"/>
    </xf>
    <xf numFmtId="188" fontId="26" fillId="0" borderId="0">
      <alignment horizontal="right"/>
    </xf>
    <xf numFmtId="188" fontId="26" fillId="0" borderId="0">
      <alignment horizontal="right"/>
    </xf>
    <xf numFmtId="188" fontId="26" fillId="0" borderId="0">
      <alignment horizontal="right"/>
    </xf>
    <xf numFmtId="0" fontId="26" fillId="0" borderId="30" applyNumberFormat="0" applyFont="0" applyFill="0" applyAlignment="0" applyProtection="0"/>
    <xf numFmtId="0" fontId="213" fillId="0" borderId="65" applyNumberFormat="0" applyFill="0" applyAlignment="0" applyProtection="0"/>
    <xf numFmtId="0" fontId="135" fillId="0" borderId="45" applyNumberFormat="0" applyFill="0" applyAlignment="0" applyProtection="0"/>
    <xf numFmtId="0" fontId="135" fillId="0" borderId="45" applyNumberFormat="0" applyFill="0" applyAlignment="0" applyProtection="0"/>
    <xf numFmtId="0" fontId="214" fillId="0" borderId="6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215" fillId="0" borderId="67" applyNumberFormat="0" applyFill="0" applyAlignment="0" applyProtection="0"/>
    <xf numFmtId="0" fontId="138" fillId="0" borderId="47" applyNumberFormat="0" applyFill="0" applyAlignment="0" applyProtection="0"/>
    <xf numFmtId="0" fontId="138" fillId="0" borderId="47" applyNumberFormat="0" applyFill="0" applyAlignment="0" applyProtection="0"/>
    <xf numFmtId="0" fontId="215"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216"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255" fontId="185" fillId="0" borderId="30"/>
    <xf numFmtId="0" fontId="202" fillId="0" borderId="0"/>
    <xf numFmtId="10" fontId="183" fillId="0" borderId="26" applyNumberFormat="0" applyFont="0" applyFill="0" applyAlignment="0" applyProtection="0"/>
    <xf numFmtId="0" fontId="217" fillId="0" borderId="0">
      <alignment horizontal="fill"/>
    </xf>
    <xf numFmtId="0" fontId="117" fillId="0" borderId="0" applyNumberFormat="0" applyProtection="0">
      <alignment horizontal="center"/>
    </xf>
    <xf numFmtId="0" fontId="41" fillId="0" borderId="0" applyNumberFormat="0" applyFill="0">
      <alignment horizontal="center"/>
    </xf>
    <xf numFmtId="0" fontId="117" fillId="0" borderId="0" applyNumberFormat="0" applyProtection="0">
      <alignment horizontal="center"/>
    </xf>
    <xf numFmtId="49" fontId="18" fillId="0" borderId="0">
      <alignment horizontal="left" vertical="top"/>
    </xf>
    <xf numFmtId="263" fontId="159" fillId="0" borderId="0">
      <alignment wrapText="1"/>
    </xf>
    <xf numFmtId="209" fontId="59" fillId="0" borderId="0" applyFont="0" applyFill="0" applyBorder="0" applyAlignment="0" applyProtection="0"/>
    <xf numFmtId="0" fontId="218" fillId="0" borderId="68" applyNumberFormat="0" applyFill="0" applyAlignment="0" applyProtection="0"/>
    <xf numFmtId="0" fontId="165" fillId="0" borderId="50" applyNumberFormat="0" applyFill="0" applyAlignment="0" applyProtection="0"/>
    <xf numFmtId="0" fontId="165" fillId="0" borderId="50" applyNumberFormat="0" applyFill="0" applyAlignment="0" applyProtection="0"/>
    <xf numFmtId="0" fontId="26" fillId="0" borderId="0" applyFont="0" applyFill="0" applyBorder="0" applyAlignment="0" applyProtection="0"/>
    <xf numFmtId="1" fontId="78" fillId="0" borderId="69">
      <alignment horizontal="center" vertical="center"/>
    </xf>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28" fillId="0" borderId="0" applyFont="0" applyFill="0" applyBorder="0" applyAlignment="0" applyProtection="0"/>
    <xf numFmtId="44" fontId="26"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264" fontId="26" fillId="0" borderId="0" applyFont="0" applyFill="0" applyBorder="0" applyAlignment="0" applyProtection="0"/>
    <xf numFmtId="265" fontId="26" fillId="0" borderId="0" applyFon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142" fillId="89" borderId="0" applyNumberFormat="0" applyBorder="0" applyProtection="0">
      <alignment horizontal="centerContinuous" vertical="center"/>
    </xf>
    <xf numFmtId="0" fontId="93" fillId="0" borderId="0">
      <alignment horizontal="right"/>
      <protection locked="0"/>
    </xf>
    <xf numFmtId="0" fontId="93" fillId="0" borderId="0">
      <alignment horizontal="right"/>
      <protection locked="0"/>
    </xf>
    <xf numFmtId="0" fontId="93" fillId="0" borderId="0">
      <alignment horizontal="right"/>
      <protection locked="0"/>
    </xf>
    <xf numFmtId="0" fontId="93" fillId="0" borderId="0">
      <alignment horizontal="right"/>
      <protection locked="0"/>
    </xf>
    <xf numFmtId="0" fontId="92" fillId="0" borderId="0" applyFont="0" applyFill="0" applyBorder="0" applyAlignment="0" applyProtection="0"/>
    <xf numFmtId="266" fontId="62" fillId="0" borderId="17"/>
    <xf numFmtId="266" fontId="62" fillId="0" borderId="17"/>
    <xf numFmtId="266" fontId="62" fillId="0" borderId="17"/>
    <xf numFmtId="266" fontId="62" fillId="0" borderId="17"/>
    <xf numFmtId="266" fontId="62" fillId="0" borderId="70"/>
    <xf numFmtId="266" fontId="62" fillId="0" borderId="70"/>
    <xf numFmtId="266" fontId="62" fillId="0" borderId="70"/>
    <xf numFmtId="266" fontId="62" fillId="0" borderId="70"/>
    <xf numFmtId="266" fontId="62" fillId="0" borderId="17"/>
    <xf numFmtId="266" fontId="62" fillId="0" borderId="17"/>
    <xf numFmtId="266" fontId="62" fillId="0" borderId="70"/>
    <xf numFmtId="266" fontId="62" fillId="0" borderId="70"/>
    <xf numFmtId="266" fontId="62" fillId="0" borderId="70"/>
    <xf numFmtId="266" fontId="62" fillId="0" borderId="70"/>
    <xf numFmtId="266" fontId="62" fillId="0" borderId="17"/>
    <xf numFmtId="266" fontId="62" fillId="0" borderId="70"/>
    <xf numFmtId="266" fontId="62" fillId="0" borderId="70"/>
    <xf numFmtId="266" fontId="62" fillId="0" borderId="70"/>
    <xf numFmtId="266" fontId="62" fillId="0" borderId="70"/>
    <xf numFmtId="266" fontId="62" fillId="0" borderId="17"/>
    <xf numFmtId="266" fontId="62" fillId="0" borderId="17"/>
    <xf numFmtId="266" fontId="62" fillId="0" borderId="70"/>
    <xf numFmtId="266" fontId="62" fillId="0" borderId="70"/>
    <xf numFmtId="266" fontId="62" fillId="0" borderId="70"/>
    <xf numFmtId="266" fontId="62" fillId="0" borderId="70"/>
    <xf numFmtId="266" fontId="62" fillId="0" borderId="17"/>
    <xf numFmtId="266" fontId="62" fillId="0" borderId="17"/>
    <xf numFmtId="266" fontId="62" fillId="0" borderId="70"/>
    <xf numFmtId="266" fontId="62" fillId="0" borderId="70"/>
    <xf numFmtId="266" fontId="62" fillId="0" borderId="70"/>
    <xf numFmtId="266" fontId="62" fillId="0" borderId="70"/>
    <xf numFmtId="266" fontId="62" fillId="0" borderId="17"/>
    <xf numFmtId="266" fontId="62" fillId="0" borderId="70"/>
    <xf numFmtId="266" fontId="62" fillId="0" borderId="70"/>
    <xf numFmtId="266" fontId="62" fillId="0" borderId="70"/>
    <xf numFmtId="266" fontId="62" fillId="0" borderId="70"/>
    <xf numFmtId="0" fontId="94" fillId="60" borderId="35" applyNumberFormat="0" applyAlignment="0" applyProtection="0"/>
    <xf numFmtId="0" fontId="94" fillId="60" borderId="35" applyNumberFormat="0" applyAlignment="0" applyProtection="0"/>
    <xf numFmtId="0" fontId="51" fillId="0" borderId="0">
      <alignment horizontal="center" vertical="center"/>
    </xf>
    <xf numFmtId="39" fontId="64" fillId="0" borderId="30"/>
    <xf numFmtId="39" fontId="64" fillId="0" borderId="30"/>
    <xf numFmtId="0" fontId="220" fillId="0" borderId="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0" fontId="118" fillId="0" borderId="112" applyNumberFormat="0" applyFill="0" applyAlignment="0" applyProtection="0"/>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0" fontId="53" fillId="27" borderId="115" applyNumberFormat="0" applyProtection="0">
      <alignment horizontal="left" vertical="top" indent="1"/>
    </xf>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0" fontId="118" fillId="0" borderId="96" applyNumberFormat="0" applyFill="0" applyAlignment="0" applyProtection="0"/>
    <xf numFmtId="0" fontId="118" fillId="0" borderId="96" applyNumberFormat="0" applyFill="0" applyAlignment="0" applyProtection="0"/>
    <xf numFmtId="0" fontId="118" fillId="0" borderId="96" applyNumberFormat="0" applyFill="0" applyAlignment="0" applyProtection="0"/>
    <xf numFmtId="0" fontId="118" fillId="0" borderId="96" applyNumberFormat="0" applyFill="0" applyAlignment="0" applyProtection="0"/>
    <xf numFmtId="202" fontId="61" fillId="0" borderId="103">
      <alignment vertical="center"/>
    </xf>
    <xf numFmtId="202" fontId="61" fillId="0" borderId="103">
      <alignment vertical="center"/>
    </xf>
    <xf numFmtId="202" fontId="61" fillId="0" borderId="103">
      <alignment vertical="center"/>
    </xf>
    <xf numFmtId="202" fontId="61" fillId="0" borderId="103">
      <alignment vertical="center"/>
    </xf>
    <xf numFmtId="202" fontId="61" fillId="0" borderId="101">
      <alignment vertical="center"/>
    </xf>
    <xf numFmtId="202" fontId="61" fillId="0" borderId="101">
      <alignment vertical="center"/>
    </xf>
    <xf numFmtId="202" fontId="61" fillId="0" borderId="101">
      <alignment vertical="center"/>
    </xf>
    <xf numFmtId="0" fontId="118" fillId="0" borderId="96" applyNumberFormat="0" applyFill="0" applyAlignment="0" applyProtection="0"/>
    <xf numFmtId="0" fontId="118" fillId="0" borderId="80" applyNumberFormat="0" applyFill="0" applyAlignment="0" applyProtection="0"/>
    <xf numFmtId="237" fontId="40" fillId="0" borderId="102">
      <alignment horizontal="centerContinuous"/>
    </xf>
    <xf numFmtId="237" fontId="40" fillId="0" borderId="102">
      <alignment horizontal="centerContinuous"/>
    </xf>
    <xf numFmtId="237" fontId="40" fillId="0" borderId="102">
      <alignment horizontal="centerContinuous"/>
    </xf>
    <xf numFmtId="237" fontId="40" fillId="0" borderId="102">
      <alignment horizontal="centerContinuous"/>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49" fontId="26" fillId="83" borderId="132">
      <alignment horizontal="center"/>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49" fontId="26" fillId="83" borderId="132">
      <alignment horizontal="center"/>
    </xf>
    <xf numFmtId="49" fontId="26" fillId="83" borderId="132">
      <alignment horizontal="center"/>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49" fontId="26" fillId="83" borderId="132">
      <alignment horizontal="center"/>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49" fontId="26" fillId="83" borderId="132">
      <alignment horizontal="center"/>
    </xf>
    <xf numFmtId="49" fontId="26" fillId="83" borderId="132">
      <alignment horizontal="center"/>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70"/>
    <xf numFmtId="202" fontId="61" fillId="0" borderId="101">
      <alignment vertical="center"/>
    </xf>
    <xf numFmtId="202" fontId="61" fillId="0" borderId="101">
      <alignment vertical="center"/>
    </xf>
    <xf numFmtId="202" fontId="61" fillId="0" borderId="101">
      <alignmen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0" fontId="45" fillId="0" borderId="0"/>
    <xf numFmtId="4" fontId="53" fillId="47" borderId="131" applyNumberFormat="0" applyProtection="0">
      <alignment horizontal="right" vertical="center"/>
    </xf>
    <xf numFmtId="4" fontId="53" fillId="47"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0" fontId="9" fillId="0" borderId="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82" fillId="53" borderId="123" applyNumberFormat="0" applyAlignment="0" applyProtection="0"/>
    <xf numFmtId="49" fontId="26" fillId="83" borderId="100">
      <alignment vertical="center"/>
    </xf>
    <xf numFmtId="49" fontId="26" fillId="83" borderId="100">
      <alignment vertical="center"/>
    </xf>
    <xf numFmtId="49" fontId="26" fillId="83" borderId="100">
      <alignment vertical="center"/>
    </xf>
    <xf numFmtId="49" fontId="26" fillId="83" borderId="100">
      <alignment vertical="center"/>
    </xf>
    <xf numFmtId="49" fontId="26" fillId="83" borderId="100">
      <alignment vertical="center"/>
    </xf>
    <xf numFmtId="49" fontId="26" fillId="83" borderId="100">
      <alignment vertical="center"/>
    </xf>
    <xf numFmtId="49" fontId="26" fillId="83" borderId="100">
      <alignment vertical="center"/>
    </xf>
    <xf numFmtId="49" fontId="26" fillId="83" borderId="100">
      <alignment vertical="center"/>
    </xf>
    <xf numFmtId="0" fontId="26" fillId="0" borderId="121" applyNumberFormat="0" applyFont="0" applyFill="0" applyProtection="0">
      <alignment vertical="center"/>
    </xf>
    <xf numFmtId="49" fontId="191" fillId="83" borderId="100">
      <alignment vertical="center"/>
    </xf>
    <xf numFmtId="49" fontId="191" fillId="83" borderId="100">
      <alignment vertical="center"/>
    </xf>
    <xf numFmtId="49" fontId="191" fillId="83" borderId="100">
      <alignment vertical="center"/>
    </xf>
    <xf numFmtId="49" fontId="191" fillId="83" borderId="100">
      <alignment vertical="center"/>
    </xf>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49" fontId="26" fillId="83" borderId="100">
      <alignment horizontal="center"/>
    </xf>
    <xf numFmtId="0" fontId="26" fillId="74" borderId="130" applyNumberFormat="0" applyFont="0" applyAlignment="0" applyProtection="0"/>
    <xf numFmtId="0" fontId="26" fillId="74" borderId="130" applyNumberFormat="0" applyFont="0" applyAlignment="0" applyProtection="0"/>
    <xf numFmtId="49" fontId="26" fillId="83" borderId="100">
      <alignment horizontal="center"/>
    </xf>
    <xf numFmtId="0" fontId="26" fillId="74" borderId="130" applyNumberFormat="0" applyFont="0" applyAlignment="0" applyProtection="0"/>
    <xf numFmtId="49" fontId="26" fillId="83" borderId="100">
      <alignment horizontal="center"/>
    </xf>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49" fontId="26" fillId="83" borderId="100">
      <alignment horizontal="center"/>
    </xf>
    <xf numFmtId="0" fontId="26" fillId="74" borderId="130" applyNumberFormat="0" applyFont="0" applyAlignment="0" applyProtection="0"/>
    <xf numFmtId="0" fontId="59" fillId="74" borderId="130" applyNumberFormat="0" applyFont="0" applyAlignment="0" applyProtection="0"/>
    <xf numFmtId="49" fontId="26" fillId="83" borderId="100">
      <alignment horizontal="center"/>
    </xf>
    <xf numFmtId="0" fontId="59" fillId="74" borderId="130" applyNumberFormat="0" applyFont="0" applyAlignment="0" applyProtection="0"/>
    <xf numFmtId="49" fontId="26" fillId="83" borderId="100">
      <alignment horizontal="center"/>
    </xf>
    <xf numFmtId="49" fontId="26" fillId="83" borderId="100">
      <alignment horizontal="center"/>
    </xf>
    <xf numFmtId="49" fontId="26" fillId="83" borderId="100">
      <alignment horizontal="center"/>
    </xf>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49" fontId="191" fillId="83" borderId="100">
      <alignment horizontal="center"/>
    </xf>
    <xf numFmtId="0" fontId="59" fillId="74" borderId="130" applyNumberFormat="0" applyFont="0" applyAlignment="0" applyProtection="0"/>
    <xf numFmtId="0" fontId="59" fillId="74" borderId="130" applyNumberFormat="0" applyFont="0" applyAlignment="0" applyProtection="0"/>
    <xf numFmtId="49" fontId="191" fillId="83" borderId="100">
      <alignment horizontal="center"/>
    </xf>
    <xf numFmtId="0" fontId="59" fillId="74" borderId="130" applyNumberFormat="0" applyFont="0" applyAlignment="0" applyProtection="0"/>
    <xf numFmtId="49" fontId="191" fillId="83" borderId="100">
      <alignment horizontal="center"/>
    </xf>
    <xf numFmtId="49" fontId="191" fillId="83" borderId="100">
      <alignment horizontal="center"/>
    </xf>
    <xf numFmtId="0" fontId="59" fillId="74" borderId="130" applyNumberFormat="0" applyFont="0" applyAlignment="0" applyProtection="0"/>
    <xf numFmtId="0" fontId="59"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4" fontId="147" fillId="77" borderId="99" applyNumberFormat="0" applyProtection="0">
      <alignment horizontal="right" vertical="center"/>
    </xf>
    <xf numFmtId="4" fontId="147" fillId="77" borderId="99" applyNumberFormat="0" applyProtection="0">
      <alignment horizontal="right" vertical="center"/>
    </xf>
    <xf numFmtId="4" fontId="147" fillId="77" borderId="99" applyNumberFormat="0" applyProtection="0">
      <alignment horizontal="right" vertical="center"/>
    </xf>
    <xf numFmtId="0" fontId="53" fillId="27" borderId="99" applyNumberFormat="0" applyProtection="0">
      <alignment horizontal="left" vertical="top" indent="1"/>
    </xf>
    <xf numFmtId="0" fontId="168" fillId="0" borderId="122" applyNumberFormat="0" applyFont="0" applyFill="0" applyBorder="0" applyAlignment="0"/>
    <xf numFmtId="0" fontId="53" fillId="27" borderId="99" applyNumberFormat="0" applyProtection="0">
      <alignment horizontal="left" vertical="top" indent="1"/>
    </xf>
    <xf numFmtId="0" fontId="53" fillId="27" borderId="99" applyNumberFormat="0" applyProtection="0">
      <alignment horizontal="left" vertical="top" indent="1"/>
    </xf>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4" fontId="53" fillId="78" borderId="99" applyNumberFormat="0" applyProtection="0">
      <alignment horizontal="left" vertical="center" indent="1"/>
    </xf>
    <xf numFmtId="0" fontId="168" fillId="0" borderId="122" applyNumberFormat="0" applyFont="0" applyFill="0" applyBorder="0" applyAlignment="0"/>
    <xf numFmtId="4" fontId="53" fillId="78" borderId="99" applyNumberFormat="0" applyProtection="0">
      <alignment horizontal="left" vertical="center" indent="1"/>
    </xf>
    <xf numFmtId="4" fontId="53" fillId="78" borderId="99" applyNumberFormat="0" applyProtection="0">
      <alignment horizontal="left" vertical="center" indent="1"/>
    </xf>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4" fontId="189" fillId="77" borderId="99" applyNumberFormat="0" applyProtection="0">
      <alignment horizontal="right" vertical="center"/>
    </xf>
    <xf numFmtId="0" fontId="168" fillId="0" borderId="122" applyNumberFormat="0" applyFont="0" applyFill="0" applyBorder="0" applyAlignment="0"/>
    <xf numFmtId="4" fontId="189" fillId="77" borderId="99" applyNumberFormat="0" applyProtection="0">
      <alignment horizontal="right" vertical="center"/>
    </xf>
    <xf numFmtId="4" fontId="189" fillId="77" borderId="99" applyNumberFormat="0" applyProtection="0">
      <alignment horizontal="right" vertical="center"/>
    </xf>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4" fontId="53" fillId="77" borderId="99" applyNumberFormat="0" applyProtection="0">
      <alignment horizontal="right" vertical="center"/>
    </xf>
    <xf numFmtId="0" fontId="168" fillId="0" borderId="122" applyNumberFormat="0" applyFont="0" applyFill="0" applyBorder="0" applyAlignment="0"/>
    <xf numFmtId="4" fontId="53" fillId="77" borderId="99" applyNumberFormat="0" applyProtection="0">
      <alignment horizontal="right" vertical="center"/>
    </xf>
    <xf numFmtId="4" fontId="53" fillId="77" borderId="99" applyNumberFormat="0" applyProtection="0">
      <alignment horizontal="right" vertical="center"/>
    </xf>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53" fillId="30" borderId="99" applyNumberFormat="0" applyProtection="0">
      <alignment horizontal="left" vertical="top" indent="1"/>
    </xf>
    <xf numFmtId="0" fontId="168" fillId="0" borderId="122" applyNumberFormat="0" applyFont="0" applyFill="0" applyBorder="0" applyAlignment="0"/>
    <xf numFmtId="0" fontId="53" fillId="30" borderId="99" applyNumberFormat="0" applyProtection="0">
      <alignment horizontal="left" vertical="top" indent="1"/>
    </xf>
    <xf numFmtId="0" fontId="53" fillId="30" borderId="99" applyNumberFormat="0" applyProtection="0">
      <alignment horizontal="left" vertical="top" indent="1"/>
    </xf>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4" fontId="53" fillId="30" borderId="99" applyNumberFormat="0" applyProtection="0">
      <alignment horizontal="left" vertical="center" indent="1"/>
    </xf>
    <xf numFmtId="0" fontId="168" fillId="0" borderId="122" applyNumberFormat="0" applyFont="0" applyFill="0" applyBorder="0" applyAlignment="0"/>
    <xf numFmtId="4" fontId="53" fillId="30" borderId="99" applyNumberFormat="0" applyProtection="0">
      <alignment horizontal="left" vertical="center" indent="1"/>
    </xf>
    <xf numFmtId="4" fontId="53" fillId="30" borderId="99" applyNumberFormat="0" applyProtection="0">
      <alignment horizontal="left" vertical="center" indent="1"/>
    </xf>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4" fontId="189" fillId="30" borderId="99" applyNumberFormat="0" applyProtection="0">
      <alignment vertical="center"/>
    </xf>
    <xf numFmtId="4" fontId="189" fillId="30" borderId="99" applyNumberFormat="0" applyProtection="0">
      <alignment vertical="center"/>
    </xf>
    <xf numFmtId="4" fontId="189" fillId="30" borderId="99" applyNumberFormat="0" applyProtection="0">
      <alignment vertical="center"/>
    </xf>
    <xf numFmtId="4" fontId="53" fillId="30" borderId="99" applyNumberFormat="0" applyProtection="0">
      <alignment vertical="center"/>
    </xf>
    <xf numFmtId="4" fontId="53" fillId="30" borderId="99" applyNumberFormat="0" applyProtection="0">
      <alignment vertical="center"/>
    </xf>
    <xf numFmtId="4" fontId="53" fillId="30" borderId="99" applyNumberFormat="0" applyProtection="0">
      <alignment vertical="center"/>
    </xf>
    <xf numFmtId="0" fontId="26" fillId="79" borderId="99" applyNumberFormat="0" applyProtection="0">
      <alignment horizontal="left" vertical="top" indent="1"/>
    </xf>
    <xf numFmtId="0" fontId="26" fillId="79" borderId="99" applyNumberFormat="0" applyProtection="0">
      <alignment horizontal="left" vertical="top" indent="1"/>
    </xf>
    <xf numFmtId="0" fontId="26" fillId="79" borderId="99" applyNumberFormat="0" applyProtection="0">
      <alignment horizontal="left" vertical="top" indent="1"/>
    </xf>
    <xf numFmtId="0" fontId="26" fillId="79" borderId="99" applyNumberFormat="0" applyProtection="0">
      <alignment horizontal="left" vertical="center" indent="1"/>
    </xf>
    <xf numFmtId="0" fontId="26" fillId="79" borderId="99" applyNumberFormat="0" applyProtection="0">
      <alignment horizontal="left" vertical="center" indent="1"/>
    </xf>
    <xf numFmtId="0" fontId="26" fillId="79" borderId="99" applyNumberFormat="0" applyProtection="0">
      <alignment horizontal="left" vertical="center" indent="1"/>
    </xf>
    <xf numFmtId="0" fontId="26" fillId="62" borderId="99" applyNumberFormat="0" applyProtection="0">
      <alignment horizontal="left" vertical="top" indent="1"/>
    </xf>
    <xf numFmtId="0" fontId="26" fillId="62" borderId="99" applyNumberFormat="0" applyProtection="0">
      <alignment horizontal="left" vertical="top" indent="1"/>
    </xf>
    <xf numFmtId="0" fontId="26" fillId="62" borderId="99" applyNumberFormat="0" applyProtection="0">
      <alignment horizontal="left" vertical="top" indent="1"/>
    </xf>
    <xf numFmtId="0" fontId="26" fillId="62" borderId="99" applyNumberFormat="0" applyProtection="0">
      <alignment horizontal="left" vertical="center" indent="1"/>
    </xf>
    <xf numFmtId="0" fontId="26" fillId="62" borderId="99" applyNumberFormat="0" applyProtection="0">
      <alignment horizontal="left" vertical="center" indent="1"/>
    </xf>
    <xf numFmtId="0" fontId="26" fillId="62" borderId="99" applyNumberFormat="0" applyProtection="0">
      <alignment horizontal="left" vertical="center" indent="1"/>
    </xf>
    <xf numFmtId="0" fontId="26" fillId="27" borderId="99" applyNumberFormat="0" applyProtection="0">
      <alignment horizontal="left" vertical="top" indent="1"/>
    </xf>
    <xf numFmtId="0" fontId="26" fillId="27" borderId="99" applyNumberFormat="0" applyProtection="0">
      <alignment horizontal="left" vertical="top" indent="1"/>
    </xf>
    <xf numFmtId="0" fontId="26" fillId="27" borderId="99" applyNumberFormat="0" applyProtection="0">
      <alignment horizontal="left" vertical="top" indent="1"/>
    </xf>
    <xf numFmtId="0" fontId="26" fillId="27" borderId="99" applyNumberFormat="0" applyProtection="0">
      <alignment horizontal="left" vertical="center" indent="1"/>
    </xf>
    <xf numFmtId="0" fontId="26" fillId="27" borderId="99" applyNumberFormat="0" applyProtection="0">
      <alignment horizontal="left" vertical="center" indent="1"/>
    </xf>
    <xf numFmtId="0" fontId="26" fillId="27" borderId="99" applyNumberFormat="0" applyProtection="0">
      <alignment horizontal="left" vertical="center" indent="1"/>
    </xf>
    <xf numFmtId="0" fontId="26" fillId="28" borderId="99" applyNumberFormat="0" applyProtection="0">
      <alignment horizontal="left" vertical="top" indent="1"/>
    </xf>
    <xf numFmtId="0" fontId="26" fillId="28" borderId="99" applyNumberFormat="0" applyProtection="0">
      <alignment horizontal="left" vertical="top" indent="1"/>
    </xf>
    <xf numFmtId="0" fontId="26" fillId="28" borderId="99" applyNumberFormat="0" applyProtection="0">
      <alignment horizontal="left" vertical="top" indent="1"/>
    </xf>
    <xf numFmtId="0" fontId="116" fillId="37" borderId="124" applyNumberFormat="0" applyAlignment="0" applyProtection="0"/>
    <xf numFmtId="0" fontId="26" fillId="28" borderId="99" applyNumberFormat="0" applyProtection="0">
      <alignment horizontal="left" vertical="center" indent="1"/>
    </xf>
    <xf numFmtId="0" fontId="116" fillId="37" borderId="124" applyNumberFormat="0" applyAlignment="0" applyProtection="0"/>
    <xf numFmtId="0" fontId="26" fillId="28" borderId="99" applyNumberFormat="0" applyProtection="0">
      <alignment horizontal="left" vertical="center" indent="1"/>
    </xf>
    <xf numFmtId="0" fontId="26" fillId="28" borderId="99" applyNumberFormat="0" applyProtection="0">
      <alignment horizontal="left" vertical="center" indent="1"/>
    </xf>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4" fontId="53" fillId="78" borderId="99" applyNumberFormat="0" applyProtection="0">
      <alignment horizontal="right" vertical="center"/>
    </xf>
    <xf numFmtId="4" fontId="53" fillId="78" borderId="99" applyNumberFormat="0" applyProtection="0">
      <alignment horizontal="right" vertical="center"/>
    </xf>
    <xf numFmtId="4" fontId="53" fillId="78" borderId="99" applyNumberFormat="0" applyProtection="0">
      <alignment horizontal="right" vertical="center"/>
    </xf>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4" fontId="53" fillId="40" borderId="99" applyNumberFormat="0" applyProtection="0">
      <alignment horizontal="right" vertical="center"/>
    </xf>
    <xf numFmtId="0" fontId="116" fillId="37" borderId="124" applyNumberFormat="0" applyAlignment="0" applyProtection="0"/>
    <xf numFmtId="4" fontId="53" fillId="40" borderId="99" applyNumberFormat="0" applyProtection="0">
      <alignment horizontal="right" vertical="center"/>
    </xf>
    <xf numFmtId="4" fontId="53" fillId="40" borderId="99" applyNumberFormat="0" applyProtection="0">
      <alignment horizontal="right" vertical="center"/>
    </xf>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4" fontId="53" fillId="75" borderId="99" applyNumberFormat="0" applyProtection="0">
      <alignment horizontal="right" vertical="center"/>
    </xf>
    <xf numFmtId="0" fontId="116" fillId="37" borderId="124" applyNumberFormat="0" applyAlignment="0" applyProtection="0"/>
    <xf numFmtId="4" fontId="53" fillId="75" borderId="99" applyNumberFormat="0" applyProtection="0">
      <alignment horizontal="right" vertical="center"/>
    </xf>
    <xf numFmtId="4" fontId="53" fillId="75" borderId="99" applyNumberFormat="0" applyProtection="0">
      <alignment horizontal="right" vertical="center"/>
    </xf>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4" fontId="53" fillId="48" borderId="99" applyNumberFormat="0" applyProtection="0">
      <alignment horizontal="right" vertical="center"/>
    </xf>
    <xf numFmtId="0" fontId="116" fillId="37" borderId="124" applyNumberFormat="0" applyAlignment="0" applyProtection="0"/>
    <xf numFmtId="4" fontId="53" fillId="48" borderId="99" applyNumberFormat="0" applyProtection="0">
      <alignment horizontal="right" vertical="center"/>
    </xf>
    <xf numFmtId="4" fontId="53" fillId="48" borderId="99" applyNumberFormat="0" applyProtection="0">
      <alignment horizontal="right" vertical="center"/>
    </xf>
    <xf numFmtId="4" fontId="53" fillId="49" borderId="99" applyNumberFormat="0" applyProtection="0">
      <alignment horizontal="right" vertical="center"/>
    </xf>
    <xf numFmtId="4" fontId="53" fillId="49" borderId="99" applyNumberFormat="0" applyProtection="0">
      <alignment horizontal="right" vertical="center"/>
    </xf>
    <xf numFmtId="4" fontId="53" fillId="49" borderId="99" applyNumberFormat="0" applyProtection="0">
      <alignment horizontal="right" vertical="center"/>
    </xf>
    <xf numFmtId="4" fontId="53" fillId="45" borderId="99" applyNumberFormat="0" applyProtection="0">
      <alignment horizontal="right" vertical="center"/>
    </xf>
    <xf numFmtId="4" fontId="53" fillId="45" borderId="99" applyNumberFormat="0" applyProtection="0">
      <alignment horizontal="right" vertical="center"/>
    </xf>
    <xf numFmtId="4" fontId="53" fillId="45" borderId="99" applyNumberFormat="0" applyProtection="0">
      <alignment horizontal="right" vertical="center"/>
    </xf>
    <xf numFmtId="4" fontId="53" fillId="41" borderId="99" applyNumberFormat="0" applyProtection="0">
      <alignment horizontal="right" vertical="center"/>
    </xf>
    <xf numFmtId="4" fontId="53" fillId="41" borderId="99" applyNumberFormat="0" applyProtection="0">
      <alignment horizontal="right" vertical="center"/>
    </xf>
    <xf numFmtId="4" fontId="53" fillId="41" borderId="99" applyNumberFormat="0" applyProtection="0">
      <alignment horizontal="right" vertical="center"/>
    </xf>
    <xf numFmtId="4" fontId="53" fillId="47" borderId="99" applyNumberFormat="0" applyProtection="0">
      <alignment horizontal="right" vertical="center"/>
    </xf>
    <xf numFmtId="4" fontId="53" fillId="47" borderId="99" applyNumberFormat="0" applyProtection="0">
      <alignment horizontal="right" vertical="center"/>
    </xf>
    <xf numFmtId="4" fontId="53" fillId="47" borderId="99" applyNumberFormat="0" applyProtection="0">
      <alignment horizontal="right" vertical="center"/>
    </xf>
    <xf numFmtId="4" fontId="53" fillId="39" borderId="99" applyNumberFormat="0" applyProtection="0">
      <alignment horizontal="right" vertical="center"/>
    </xf>
    <xf numFmtId="4" fontId="53" fillId="39" borderId="99" applyNumberFormat="0" applyProtection="0">
      <alignment horizontal="right" vertical="center"/>
    </xf>
    <xf numFmtId="4" fontId="53" fillId="39" borderId="99" applyNumberFormat="0" applyProtection="0">
      <alignment horizontal="right" vertical="center"/>
    </xf>
    <xf numFmtId="4" fontId="53" fillId="33" borderId="99" applyNumberFormat="0" applyProtection="0">
      <alignment horizontal="right" vertical="center"/>
    </xf>
    <xf numFmtId="4" fontId="53" fillId="33" borderId="99" applyNumberFormat="0" applyProtection="0">
      <alignment horizontal="right" vertical="center"/>
    </xf>
    <xf numFmtId="4" fontId="53" fillId="33" borderId="99" applyNumberFormat="0" applyProtection="0">
      <alignment horizontal="right" vertical="center"/>
    </xf>
    <xf numFmtId="0" fontId="54" fillId="23" borderId="99" applyNumberFormat="0" applyProtection="0">
      <alignment horizontal="left" vertical="top" indent="1"/>
    </xf>
    <xf numFmtId="0" fontId="54" fillId="23" borderId="99" applyNumberFormat="0" applyProtection="0">
      <alignment horizontal="left" vertical="top" indent="1"/>
    </xf>
    <xf numFmtId="0" fontId="54" fillId="23" borderId="99" applyNumberFormat="0" applyProtection="0">
      <alignment horizontal="left" vertical="top" indent="1"/>
    </xf>
    <xf numFmtId="4" fontId="54" fillId="23" borderId="99" applyNumberFormat="0" applyProtection="0">
      <alignment horizontal="left" vertical="center" indent="1"/>
    </xf>
    <xf numFmtId="4" fontId="54" fillId="23" borderId="99" applyNumberFormat="0" applyProtection="0">
      <alignment horizontal="left" vertical="center" indent="1"/>
    </xf>
    <xf numFmtId="4" fontId="54" fillId="23" borderId="99" applyNumberFormat="0" applyProtection="0">
      <alignment horizontal="left" vertical="center" indent="1"/>
    </xf>
    <xf numFmtId="4" fontId="187" fillId="23" borderId="99" applyNumberFormat="0" applyProtection="0">
      <alignment vertical="center"/>
    </xf>
    <xf numFmtId="4" fontId="187" fillId="23" borderId="99" applyNumberFormat="0" applyProtection="0">
      <alignment vertical="center"/>
    </xf>
    <xf numFmtId="4" fontId="187" fillId="23" borderId="99" applyNumberFormat="0" applyProtection="0">
      <alignment vertical="center"/>
    </xf>
    <xf numFmtId="4" fontId="54" fillId="72" borderId="99" applyNumberFormat="0" applyProtection="0">
      <alignment vertical="center"/>
    </xf>
    <xf numFmtId="4" fontId="54" fillId="72" borderId="99" applyNumberFormat="0" applyProtection="0">
      <alignment vertical="center"/>
    </xf>
    <xf numFmtId="4" fontId="54" fillId="72" borderId="99" applyNumberFormat="0" applyProtection="0">
      <alignment vertical="center"/>
    </xf>
    <xf numFmtId="9" fontId="9" fillId="0" borderId="0" applyFont="0" applyFill="0" applyBorder="0" applyAlignment="0" applyProtection="0"/>
    <xf numFmtId="9" fontId="28" fillId="0" borderId="0" applyFont="0" applyFill="0" applyBorder="0" applyAlignment="0" applyProtection="0"/>
    <xf numFmtId="9" fontId="45" fillId="0" borderId="0" applyFont="0" applyFill="0" applyBorder="0" applyAlignment="0" applyProtection="0"/>
    <xf numFmtId="0" fontId="116" fillId="37" borderId="124" applyNumberFormat="0" applyAlignment="0" applyProtection="0"/>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26" fillId="58" borderId="98" applyNumberFormat="0" applyFill="0"/>
    <xf numFmtId="0" fontId="60" fillId="6" borderId="123" applyNumberFormat="0">
      <alignment vertical="center"/>
    </xf>
    <xf numFmtId="0" fontId="26" fillId="58" borderId="98" applyNumberFormat="0" applyFill="0"/>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26" fillId="58" borderId="98" applyNumberFormat="0" applyFill="0"/>
    <xf numFmtId="0" fontId="60" fillId="6" borderId="123" applyNumberFormat="0">
      <alignment vertical="center"/>
    </xf>
    <xf numFmtId="0" fontId="26" fillId="58" borderId="98" applyNumberFormat="0" applyFill="0"/>
    <xf numFmtId="0" fontId="26" fillId="58" borderId="98" applyNumberFormat="0" applyFill="0"/>
    <xf numFmtId="0" fontId="26" fillId="58" borderId="98" applyNumberFormat="0" applyFill="0"/>
    <xf numFmtId="0" fontId="82" fillId="53" borderId="91" applyNumberFormat="0" applyAlignment="0" applyProtection="0"/>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26" fillId="0" borderId="89" applyNumberFormat="0" applyFont="0" applyFill="0" applyProtection="0">
      <alignment vertical="center"/>
    </xf>
    <xf numFmtId="0" fontId="60" fillId="6" borderId="123" applyNumberFormat="0">
      <alignment vertical="center"/>
    </xf>
    <xf numFmtId="0" fontId="60" fillId="6" borderId="123" applyNumberFormat="0">
      <alignment vertical="center"/>
    </xf>
    <xf numFmtId="0" fontId="26" fillId="0" borderId="89" applyNumberFormat="0" applyFont="0" applyFill="0" applyProtection="0">
      <alignment vertical="center"/>
    </xf>
    <xf numFmtId="0" fontId="60" fillId="6" borderId="123" applyNumberFormat="0">
      <alignment vertical="center"/>
    </xf>
    <xf numFmtId="0" fontId="60" fillId="6" borderId="123" applyNumberFormat="0">
      <alignment vertical="center"/>
    </xf>
    <xf numFmtId="0" fontId="26" fillId="0" borderId="89" applyNumberFormat="0" applyFont="0" applyFill="0" applyProtection="0">
      <alignment vertical="center"/>
    </xf>
    <xf numFmtId="0" fontId="60" fillId="6" borderId="123" applyNumberFormat="0">
      <alignment vertical="center"/>
    </xf>
    <xf numFmtId="0" fontId="60" fillId="6" borderId="123" applyNumberFormat="0">
      <alignment vertical="center"/>
    </xf>
    <xf numFmtId="0" fontId="26" fillId="0" borderId="89" applyNumberFormat="0" applyFont="0" applyFill="0" applyProtection="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68" fillId="0" borderId="90" applyNumberFormat="0" applyFont="0" applyFill="0" applyBorder="0" applyAlignment="0"/>
    <xf numFmtId="0" fontId="118" fillId="0" borderId="128" applyNumberFormat="0" applyFill="0" applyAlignment="0" applyProtection="0"/>
    <xf numFmtId="0" fontId="118" fillId="0" borderId="128" applyNumberFormat="0" applyFill="0" applyAlignment="0" applyProtection="0"/>
    <xf numFmtId="0" fontId="168" fillId="0" borderId="90" applyNumberFormat="0" applyFont="0" applyFill="0" applyBorder="0" applyAlignment="0"/>
    <xf numFmtId="0" fontId="118" fillId="0" borderId="128" applyNumberFormat="0" applyFill="0" applyAlignment="0" applyProtection="0"/>
    <xf numFmtId="0" fontId="118" fillId="0" borderId="128" applyNumberFormat="0" applyFill="0" applyAlignment="0" applyProtection="0"/>
    <xf numFmtId="0" fontId="168" fillId="0" borderId="90" applyNumberFormat="0" applyFont="0" applyFill="0" applyBorder="0" applyAlignment="0"/>
    <xf numFmtId="0" fontId="118" fillId="0" borderId="128" applyNumberFormat="0" applyFill="0" applyAlignment="0" applyProtection="0"/>
    <xf numFmtId="0" fontId="118" fillId="0" borderId="128" applyNumberFormat="0" applyFill="0" applyAlignment="0" applyProtection="0"/>
    <xf numFmtId="0" fontId="168" fillId="0" borderId="90" applyNumberFormat="0" applyFont="0" applyFill="0" applyBorder="0" applyAlignment="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68" fillId="0" borderId="90" applyNumberFormat="0" applyFont="0" applyFill="0" applyBorder="0" applyAlignment="0"/>
    <xf numFmtId="173" fontId="86" fillId="62" borderId="126" applyNumberFormat="0" applyFont="0" applyBorder="0" applyAlignment="0" applyProtection="0">
      <alignment horizontal="right" vertical="center"/>
    </xf>
    <xf numFmtId="0" fontId="168" fillId="0" borderId="90" applyNumberFormat="0" applyFont="0" applyFill="0" applyBorder="0" applyAlignment="0"/>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0" fontId="168" fillId="0" borderId="90" applyNumberFormat="0" applyFont="0" applyFill="0" applyBorder="0" applyAlignment="0"/>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0" fontId="168" fillId="0" borderId="90" applyNumberFormat="0" applyFont="0" applyFill="0" applyBorder="0" applyAlignment="0"/>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43" fontId="28" fillId="0" borderId="0" applyFont="0" applyFill="0" applyBorder="0" applyAlignment="0" applyProtection="0"/>
    <xf numFmtId="43" fontId="26" fillId="0" borderId="0" applyFont="0" applyFill="0" applyBorder="0" applyAlignment="0" applyProtection="0"/>
    <xf numFmtId="165" fontId="28" fillId="0" borderId="0" applyFont="0" applyFill="0" applyBorder="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0" fontId="116" fillId="37" borderId="76" applyNumberFormat="0" applyAlignment="0" applyProtection="0"/>
    <xf numFmtId="173" fontId="146" fillId="0" borderId="17" applyFill="0" applyBorder="0" applyAlignment="0">
      <alignment horizontal="center"/>
      <protection locked="0"/>
    </xf>
    <xf numFmtId="173" fontId="146" fillId="0" borderId="17" applyFill="0" applyBorder="0" applyAlignment="0">
      <alignment horizontal="center"/>
      <protection locked="0"/>
    </xf>
    <xf numFmtId="0" fontId="116" fillId="37" borderId="92" applyNumberFormat="0" applyAlignment="0" applyProtection="0"/>
    <xf numFmtId="202" fontId="60" fillId="0" borderId="97">
      <alignment vertical="center"/>
    </xf>
    <xf numFmtId="202" fontId="60" fillId="0" borderId="97">
      <alignment vertical="center"/>
    </xf>
    <xf numFmtId="202" fontId="60" fillId="0" borderId="97">
      <alignment vertical="center"/>
    </xf>
    <xf numFmtId="202" fontId="60" fillId="0" borderId="97">
      <alignment vertical="center"/>
    </xf>
    <xf numFmtId="0" fontId="60" fillId="6" borderId="91" applyNumberFormat="0">
      <alignment vertical="center"/>
    </xf>
    <xf numFmtId="0" fontId="60" fillId="6" borderId="91" applyNumberFormat="0">
      <alignment vertical="center"/>
    </xf>
    <xf numFmtId="0" fontId="60" fillId="6" borderId="91" applyNumberFormat="0">
      <alignment vertical="center"/>
    </xf>
    <xf numFmtId="0" fontId="60" fillId="6" borderId="91" applyNumberFormat="0">
      <alignment vertical="center"/>
    </xf>
    <xf numFmtId="0" fontId="60" fillId="6" borderId="75" applyNumberFormat="0">
      <alignment vertical="center"/>
    </xf>
    <xf numFmtId="0" fontId="60" fillId="6" borderId="91" applyNumberFormat="0">
      <alignment vertical="center"/>
    </xf>
    <xf numFmtId="210" fontId="99" fillId="0" borderId="125">
      <protection locked="0"/>
    </xf>
    <xf numFmtId="210" fontId="99" fillId="0" borderId="125">
      <protection locked="0"/>
    </xf>
    <xf numFmtId="210" fontId="99" fillId="0" borderId="125">
      <protection locked="0"/>
    </xf>
    <xf numFmtId="210" fontId="99" fillId="0" borderId="125">
      <protection locked="0"/>
    </xf>
    <xf numFmtId="210" fontId="99" fillId="0" borderId="125">
      <protection locked="0"/>
    </xf>
    <xf numFmtId="210" fontId="99" fillId="0" borderId="125">
      <protection locked="0"/>
    </xf>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118" fillId="0" borderId="96" applyNumberFormat="0" applyFill="0" applyAlignment="0" applyProtection="0"/>
    <xf numFmtId="0" fontId="82" fillId="53" borderId="123" applyNumberFormat="0" applyAlignment="0" applyProtection="0"/>
    <xf numFmtId="0" fontId="118" fillId="0" borderId="96" applyNumberFormat="0" applyFill="0" applyAlignment="0" applyProtection="0"/>
    <xf numFmtId="0" fontId="118" fillId="0" borderId="96" applyNumberFormat="0" applyFill="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118" fillId="0" borderId="96" applyNumberFormat="0" applyFill="0" applyAlignment="0" applyProtection="0"/>
    <xf numFmtId="0" fontId="82" fillId="53" borderId="123" applyNumberFormat="0" applyAlignment="0" applyProtection="0"/>
    <xf numFmtId="0" fontId="118" fillId="0" borderId="96" applyNumberFormat="0" applyFill="0" applyAlignment="0" applyProtection="0"/>
    <xf numFmtId="0" fontId="118" fillId="0" borderId="96" applyNumberFormat="0" applyFill="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118" fillId="0" borderId="95" applyNumberFormat="0" applyFill="0" applyAlignment="0" applyProtection="0"/>
    <xf numFmtId="0" fontId="118" fillId="0" borderId="95" applyNumberFormat="0" applyFill="0" applyAlignment="0" applyProtection="0"/>
    <xf numFmtId="0" fontId="118" fillId="0" borderId="95" applyNumberFormat="0" applyFill="0" applyAlignment="0" applyProtection="0"/>
    <xf numFmtId="173" fontId="86" fillId="62" borderId="94" applyNumberFormat="0" applyFont="0" applyBorder="0" applyAlignment="0" applyProtection="0">
      <alignment horizontal="right" vertical="center"/>
    </xf>
    <xf numFmtId="173" fontId="86" fillId="62" borderId="94" applyNumberFormat="0" applyFont="0" applyBorder="0" applyAlignment="0" applyProtection="0">
      <alignment horizontal="right" vertical="center"/>
    </xf>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210" fontId="99" fillId="0" borderId="93">
      <protection locked="0"/>
    </xf>
    <xf numFmtId="210" fontId="99" fillId="0" borderId="93">
      <protection locked="0"/>
    </xf>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200" fontId="91" fillId="0" borderId="87" applyAlignment="0" applyProtection="0"/>
    <xf numFmtId="200" fontId="91" fillId="0" borderId="104" applyAlignment="0" applyProtection="0"/>
    <xf numFmtId="200" fontId="91" fillId="0" borderId="104" applyAlignment="0" applyProtection="0"/>
    <xf numFmtId="200" fontId="91" fillId="0" borderId="104" applyAlignment="0" applyProtection="0"/>
    <xf numFmtId="200" fontId="91" fillId="0" borderId="104" applyAlignment="0" applyProtection="0"/>
    <xf numFmtId="200" fontId="91" fillId="0" borderId="104" applyAlignment="0" applyProtection="0"/>
    <xf numFmtId="200" fontId="91" fillId="0" borderId="104" applyAlignment="0" applyProtection="0"/>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0" fontId="87" fillId="54" borderId="92" applyNumberFormat="0" applyAlignment="0" applyProtection="0"/>
    <xf numFmtId="0" fontId="87" fillId="54" borderId="92" applyNumberFormat="0" applyAlignment="0" applyProtection="0"/>
    <xf numFmtId="0" fontId="87" fillId="54" borderId="92" applyNumberFormat="0" applyAlignment="0" applyProtection="0"/>
    <xf numFmtId="0" fontId="87" fillId="54" borderId="92"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60" fillId="6" borderId="75" applyNumberFormat="0">
      <alignment vertical="center"/>
    </xf>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210" fontId="99" fillId="0" borderId="109">
      <protection locked="0"/>
    </xf>
    <xf numFmtId="210" fontId="99" fillId="0" borderId="109">
      <protection locked="0"/>
    </xf>
    <xf numFmtId="210" fontId="99" fillId="0" borderId="109">
      <protection locked="0"/>
    </xf>
    <xf numFmtId="210" fontId="99" fillId="0" borderId="109">
      <protection locked="0"/>
    </xf>
    <xf numFmtId="210" fontId="99" fillId="0" borderId="109">
      <protection locked="0"/>
    </xf>
    <xf numFmtId="210" fontId="99" fillId="0" borderId="109">
      <protection locked="0"/>
    </xf>
    <xf numFmtId="0" fontId="116" fillId="37" borderId="76" applyNumberFormat="0" applyAlignment="0" applyProtection="0"/>
    <xf numFmtId="0" fontId="60" fillId="6" borderId="75" applyNumberFormat="0">
      <alignment vertical="center"/>
    </xf>
    <xf numFmtId="0" fontId="116" fillId="37" borderId="76"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68" fillId="0" borderId="90" applyNumberFormat="0" applyFont="0" applyFill="0" applyBorder="0" applyAlignment="0"/>
    <xf numFmtId="0" fontId="168" fillId="0" borderId="90" applyNumberFormat="0" applyFont="0" applyFill="0" applyBorder="0" applyAlignment="0"/>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26" fillId="0" borderId="89" applyNumberFormat="0" applyFont="0" applyFill="0" applyProtection="0">
      <alignment vertical="center"/>
    </xf>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0" borderId="105" applyNumberFormat="0" applyFont="0" applyFill="0" applyProtection="0">
      <alignment vertical="center"/>
    </xf>
    <xf numFmtId="0" fontId="82" fillId="53" borderId="107" applyNumberFormat="0" applyAlignment="0" applyProtection="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0" fontId="118" fillId="0" borderId="80" applyNumberFormat="0" applyFill="0" applyAlignment="0" applyProtection="0"/>
    <xf numFmtId="0" fontId="118" fillId="0" borderId="80" applyNumberFormat="0" applyFill="0" applyAlignment="0" applyProtection="0"/>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0" fontId="26" fillId="0" borderId="0"/>
    <xf numFmtId="0" fontId="18" fillId="0" borderId="0"/>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0" fontId="118" fillId="0" borderId="128" applyNumberFormat="0" applyFill="0" applyAlignment="0" applyProtection="0"/>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8" fillId="0" borderId="0"/>
    <xf numFmtId="0" fontId="8" fillId="0" borderId="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7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7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7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7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7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7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206" fontId="96" fillId="0" borderId="36" applyNumberFormat="0" applyFill="0" applyBorder="0" applyAlignment="0" applyProtection="0">
      <alignment horizontal="right" vertical="center"/>
    </xf>
    <xf numFmtId="206" fontId="96" fillId="0" borderId="36" applyNumberFormat="0" applyFill="0" applyBorder="0" applyAlignment="0" applyProtection="0">
      <alignment horizontal="right" vertical="center"/>
    </xf>
    <xf numFmtId="206" fontId="96"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0" fontId="60" fillId="6" borderId="123"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0" fontId="116" fillId="37" borderId="124" applyNumberFormat="0" applyAlignment="0" applyProtection="0"/>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91" fillId="0" borderId="72">
      <alignment horizontal="center"/>
    </xf>
    <xf numFmtId="0" fontId="91" fillId="0" borderId="72">
      <alignment horizont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60" fontId="8" fillId="0" borderId="0"/>
    <xf numFmtId="260" fontId="8" fillId="0" borderId="0"/>
    <xf numFmtId="260" fontId="8" fillId="0" borderId="0"/>
    <xf numFmtId="26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5" fillId="0" borderId="0"/>
    <xf numFmtId="0" fontId="8" fillId="0" borderId="0"/>
    <xf numFmtId="0" fontId="8" fillId="0" borderId="0"/>
    <xf numFmtId="0" fontId="8" fillId="0" borderId="0"/>
    <xf numFmtId="0" fontId="8" fillId="0" borderId="0"/>
    <xf numFmtId="260" fontId="8" fillId="0" borderId="0"/>
    <xf numFmtId="260" fontId="8" fillId="0" borderId="0"/>
    <xf numFmtId="260" fontId="8" fillId="0" borderId="0"/>
    <xf numFmtId="26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0" fontId="118" fillId="0" borderId="128" applyNumberFormat="0" applyFill="0" applyAlignment="0" applyProtection="0"/>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0" fontId="116" fillId="37" borderId="161" applyNumberFormat="0" applyAlignment="0" applyProtection="0"/>
    <xf numFmtId="4" fontId="187" fillId="23" borderId="168" applyNumberFormat="0" applyProtection="0">
      <alignment vertical="center"/>
    </xf>
    <xf numFmtId="0" fontId="7" fillId="0" borderId="0"/>
    <xf numFmtId="0" fontId="26" fillId="58" borderId="167" applyNumberFormat="0" applyFill="0"/>
    <xf numFmtId="43" fontId="28"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202" fontId="60" fillId="0" borderId="166">
      <alignment vertical="center"/>
    </xf>
    <xf numFmtId="0" fontId="7" fillId="0" borderId="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1" fontId="50" fillId="0" borderId="159">
      <alignment horizontal="center"/>
    </xf>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8" fillId="53" borderId="161" applyNumberFormat="0" applyAlignment="0" applyProtection="0"/>
    <xf numFmtId="0" fontId="87" fillId="54" borderId="161" applyNumberFormat="0" applyAlignment="0" applyProtection="0"/>
    <xf numFmtId="0" fontId="87" fillId="54"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10" fontId="99" fillId="0" borderId="162">
      <protection locked="0"/>
    </xf>
    <xf numFmtId="210" fontId="99" fillId="0" borderId="162">
      <protection locked="0"/>
    </xf>
    <xf numFmtId="0" fontId="26" fillId="27" borderId="168" applyNumberFormat="0" applyProtection="0">
      <alignment horizontal="left" vertical="top" indent="1"/>
    </xf>
    <xf numFmtId="4" fontId="53" fillId="75" borderId="168" applyNumberFormat="0" applyProtection="0">
      <alignment horizontal="right" vertical="center"/>
    </xf>
    <xf numFmtId="4" fontId="53" fillId="47" borderId="168" applyNumberFormat="0" applyProtection="0">
      <alignment horizontal="right" vertical="center"/>
    </xf>
    <xf numFmtId="4" fontId="53" fillId="41"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0" fontId="26" fillId="62" borderId="168" applyNumberFormat="0" applyProtection="0">
      <alignment horizontal="left" vertical="center" indent="1"/>
    </xf>
    <xf numFmtId="0" fontId="53" fillId="30" borderId="168" applyNumberFormat="0" applyProtection="0">
      <alignment horizontal="left" vertical="top" indent="1"/>
    </xf>
    <xf numFmtId="0" fontId="26" fillId="62" borderId="168" applyNumberFormat="0" applyProtection="0">
      <alignment horizontal="left" vertical="top" indent="1"/>
    </xf>
    <xf numFmtId="0" fontId="26" fillId="79" borderId="168" applyNumberFormat="0" applyProtection="0">
      <alignment horizontal="left" vertical="center" indent="1"/>
    </xf>
    <xf numFmtId="4" fontId="189" fillId="77" borderId="168" applyNumberFormat="0" applyProtection="0">
      <alignment horizontal="right" vertical="center"/>
    </xf>
    <xf numFmtId="0" fontId="53" fillId="27" borderId="168" applyNumberFormat="0" applyProtection="0">
      <alignment horizontal="left" vertical="top" indent="1"/>
    </xf>
    <xf numFmtId="49" fontId="191" fillId="83" borderId="169">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202" fontId="60" fillId="0" borderId="166">
      <alignment vertical="center"/>
    </xf>
    <xf numFmtId="0" fontId="60" fillId="6" borderId="160" applyNumberFormat="0">
      <alignment vertical="center"/>
    </xf>
    <xf numFmtId="202" fontId="60" fillId="0" borderId="166">
      <alignment vertical="center"/>
    </xf>
    <xf numFmtId="0" fontId="26" fillId="74" borderId="167" applyNumberFormat="0" applyFont="0" applyAlignment="0" applyProtection="0"/>
    <xf numFmtId="0" fontId="118" fillId="0" borderId="165" applyNumberFormat="0" applyFill="0" applyAlignment="0" applyProtection="0"/>
    <xf numFmtId="0" fontId="26" fillId="74" borderId="167" applyNumberFormat="0" applyFont="0" applyAlignment="0" applyProtection="0"/>
    <xf numFmtId="202" fontId="61" fillId="0" borderId="170">
      <alignment vertical="center"/>
    </xf>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118" fillId="0" borderId="165" applyNumberFormat="0" applyFill="0" applyAlignment="0" applyProtection="0"/>
    <xf numFmtId="0" fontId="118" fillId="0" borderId="165" applyNumberFormat="0" applyFill="0" applyAlignment="0" applyProtection="0"/>
    <xf numFmtId="0" fontId="59" fillId="74" borderId="167" applyNumberFormat="0" applyFont="0" applyAlignment="0" applyProtection="0"/>
    <xf numFmtId="202" fontId="61" fillId="0" borderId="172">
      <alignment vertical="center"/>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202" fontId="61" fillId="0" borderId="172">
      <alignment vertical="center"/>
    </xf>
    <xf numFmtId="0" fontId="118" fillId="0" borderId="165" applyNumberFormat="0" applyFill="0" applyAlignment="0" applyProtection="0"/>
    <xf numFmtId="237" fontId="40" fillId="0" borderId="171">
      <alignment horizontal="centerContinuous"/>
    </xf>
    <xf numFmtId="0" fontId="118" fillId="0" borderId="165" applyNumberFormat="0" applyFill="0" applyAlignment="0" applyProtection="0"/>
    <xf numFmtId="0" fontId="118" fillId="0" borderId="165" applyNumberFormat="0" applyFill="0" applyAlignment="0" applyProtection="0"/>
    <xf numFmtId="49" fontId="26" fillId="83" borderId="169">
      <alignment vertical="center"/>
    </xf>
    <xf numFmtId="237" fontId="40" fillId="0" borderId="171">
      <alignment horizontal="centerContinuous"/>
    </xf>
    <xf numFmtId="49" fontId="26" fillId="83" borderId="169">
      <alignment vertical="center"/>
    </xf>
    <xf numFmtId="49" fontId="191" fillId="83" borderId="169">
      <alignment vertical="center"/>
    </xf>
    <xf numFmtId="49" fontId="26" fillId="83" borderId="169">
      <alignment horizontal="center"/>
    </xf>
    <xf numFmtId="49" fontId="26" fillId="83" borderId="169">
      <alignment horizontal="center"/>
    </xf>
    <xf numFmtId="49" fontId="191" fillId="83" borderId="169">
      <alignment horizontal="center"/>
    </xf>
    <xf numFmtId="49" fontId="191" fillId="83" borderId="169">
      <alignment horizontal="center"/>
    </xf>
    <xf numFmtId="0" fontId="53" fillId="27" borderId="168" applyNumberFormat="0" applyProtection="0">
      <alignment horizontal="left" vertical="top" indent="1"/>
    </xf>
    <xf numFmtId="4" fontId="53" fillId="77" borderId="168" applyNumberFormat="0" applyProtection="0">
      <alignment horizontal="right" vertical="center"/>
    </xf>
    <xf numFmtId="0" fontId="53" fillId="27" borderId="168" applyNumberFormat="0" applyProtection="0">
      <alignment horizontal="left" vertical="top" indent="1"/>
    </xf>
    <xf numFmtId="4" fontId="53" fillId="78" borderId="168" applyNumberFormat="0" applyProtection="0">
      <alignment horizontal="left" vertical="center" indent="1"/>
    </xf>
    <xf numFmtId="4" fontId="53" fillId="30" borderId="168" applyNumberFormat="0" applyProtection="0">
      <alignment vertical="center"/>
    </xf>
    <xf numFmtId="0" fontId="53" fillId="30" borderId="168" applyNumberFormat="0" applyProtection="0">
      <alignment horizontal="left" vertical="top" indent="1"/>
    </xf>
    <xf numFmtId="0" fontId="53" fillId="30" borderId="168" applyNumberFormat="0" applyProtection="0">
      <alignment horizontal="left" vertical="top" indent="1"/>
    </xf>
    <xf numFmtId="0" fontId="26" fillId="27" borderId="168" applyNumberFormat="0" applyProtection="0">
      <alignment horizontal="left" vertical="top" indent="1"/>
    </xf>
    <xf numFmtId="4" fontId="53" fillId="47" borderId="168" applyNumberFormat="0" applyProtection="0">
      <alignment horizontal="right" vertical="center"/>
    </xf>
    <xf numFmtId="4" fontId="53" fillId="41" borderId="168" applyNumberFormat="0" applyProtection="0">
      <alignment horizontal="right" vertical="center"/>
    </xf>
    <xf numFmtId="4" fontId="53" fillId="47"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5" borderId="168" applyNumberFormat="0" applyProtection="0">
      <alignment horizontal="right" vertical="center"/>
    </xf>
    <xf numFmtId="4" fontId="53" fillId="41"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75" borderId="168" applyNumberFormat="0" applyProtection="0">
      <alignment horizontal="right" vertical="center"/>
    </xf>
    <xf numFmtId="4" fontId="53" fillId="48"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0" fontId="26" fillId="28" borderId="168" applyNumberFormat="0" applyProtection="0">
      <alignment horizontal="left" vertical="top" indent="1"/>
    </xf>
    <xf numFmtId="0" fontId="26" fillId="28" borderId="168" applyNumberFormat="0" applyProtection="0">
      <alignment horizontal="left" vertical="center" indent="1"/>
    </xf>
    <xf numFmtId="0" fontId="26" fillId="28"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79" borderId="168" applyNumberFormat="0" applyProtection="0">
      <alignment horizontal="left" vertical="center" indent="1"/>
    </xf>
    <xf numFmtId="0" fontId="26" fillId="62" borderId="168" applyNumberFormat="0" applyProtection="0">
      <alignment horizontal="left" vertical="top" indent="1"/>
    </xf>
    <xf numFmtId="0" fontId="26" fillId="79" borderId="168" applyNumberFormat="0" applyProtection="0">
      <alignment horizontal="left" vertical="center" indent="1"/>
    </xf>
    <xf numFmtId="4" fontId="53" fillId="30" borderId="168" applyNumberFormat="0" applyProtection="0">
      <alignment vertical="center"/>
    </xf>
    <xf numFmtId="0" fontId="26" fillId="79" borderId="168" applyNumberFormat="0" applyProtection="0">
      <alignment horizontal="left" vertical="top" indent="1"/>
    </xf>
    <xf numFmtId="4" fontId="53" fillId="30" borderId="168" applyNumberFormat="0" applyProtection="0">
      <alignment vertical="center"/>
    </xf>
    <xf numFmtId="4" fontId="53" fillId="30" borderId="168" applyNumberFormat="0" applyProtection="0">
      <alignment horizontal="left" vertical="center" indent="1"/>
    </xf>
    <xf numFmtId="4" fontId="189" fillId="30" borderId="168" applyNumberFormat="0" applyProtection="0">
      <alignment vertical="center"/>
    </xf>
    <xf numFmtId="4" fontId="189" fillId="30" borderId="168" applyNumberFormat="0" applyProtection="0">
      <alignment vertical="center"/>
    </xf>
    <xf numFmtId="0" fontId="53" fillId="30" borderId="168" applyNumberFormat="0" applyProtection="0">
      <alignment horizontal="left" vertical="top" indent="1"/>
    </xf>
    <xf numFmtId="4" fontId="53" fillId="30" borderId="168" applyNumberFormat="0" applyProtection="0">
      <alignment horizontal="left" vertical="center" indent="1"/>
    </xf>
    <xf numFmtId="4" fontId="53" fillId="77" borderId="168" applyNumberFormat="0" applyProtection="0">
      <alignment horizontal="right" vertical="center"/>
    </xf>
    <xf numFmtId="4" fontId="189" fillId="77" borderId="168" applyNumberFormat="0" applyProtection="0">
      <alignment horizontal="right" vertical="center"/>
    </xf>
    <xf numFmtId="4" fontId="53" fillId="49" borderId="168" applyNumberFormat="0" applyProtection="0">
      <alignment horizontal="right" vertical="center"/>
    </xf>
    <xf numFmtId="4" fontId="53" fillId="40" borderId="168" applyNumberFormat="0" applyProtection="0">
      <alignment horizontal="right" vertical="center"/>
    </xf>
    <xf numFmtId="4" fontId="189" fillId="77" borderId="168" applyNumberFormat="0" applyProtection="0">
      <alignment horizontal="right" vertical="center"/>
    </xf>
    <xf numFmtId="4" fontId="53" fillId="75" borderId="168" applyNumberFormat="0" applyProtection="0">
      <alignment horizontal="right" vertical="center"/>
    </xf>
    <xf numFmtId="0" fontId="53" fillId="27" borderId="168" applyNumberFormat="0" applyProtection="0">
      <alignment horizontal="left" vertical="top" indent="1"/>
    </xf>
    <xf numFmtId="4" fontId="53" fillId="78" borderId="168" applyNumberFormat="0" applyProtection="0">
      <alignment horizontal="left" vertical="center" indent="1"/>
    </xf>
    <xf numFmtId="4" fontId="53" fillId="48" borderId="168" applyNumberFormat="0" applyProtection="0">
      <alignment horizontal="right" vertical="center"/>
    </xf>
    <xf numFmtId="4" fontId="53" fillId="78" borderId="168" applyNumberFormat="0" applyProtection="0">
      <alignment horizontal="left" vertical="center" indent="1"/>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54" fillId="23" borderId="168" applyNumberFormat="0" applyProtection="0">
      <alignment horizontal="left" vertical="center" indent="1"/>
    </xf>
    <xf numFmtId="4" fontId="53" fillId="39" borderId="168" applyNumberFormat="0" applyProtection="0">
      <alignment horizontal="right" vertical="center"/>
    </xf>
    <xf numFmtId="4" fontId="53" fillId="45"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39" borderId="168" applyNumberFormat="0" applyProtection="0">
      <alignment horizontal="right" vertical="center"/>
    </xf>
    <xf numFmtId="4" fontId="53" fillId="33" borderId="168" applyNumberFormat="0" applyProtection="0">
      <alignment horizontal="right" vertical="center"/>
    </xf>
    <xf numFmtId="0" fontId="54" fillId="23" borderId="168" applyNumberFormat="0" applyProtection="0">
      <alignment horizontal="left" vertical="top" indent="1"/>
    </xf>
    <xf numFmtId="49" fontId="26" fillId="83" borderId="169">
      <alignment horizontal="center"/>
    </xf>
    <xf numFmtId="49" fontId="26" fillId="83" borderId="169">
      <alignment horizontal="center"/>
    </xf>
    <xf numFmtId="49" fontId="26" fillId="83" borderId="169">
      <alignment vertical="center"/>
    </xf>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168" fillId="0" borderId="156" applyNumberFormat="0" applyFont="0" applyFill="0" applyBorder="0" applyAlignment="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49" fontId="26" fillId="83" borderId="169">
      <alignment horizontal="center"/>
    </xf>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60" fillId="6" borderId="160" applyNumberFormat="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0" fontId="116" fillId="37" borderId="161" applyNumberFormat="0" applyAlignment="0" applyProtection="0"/>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02" fontId="61" fillId="0" borderId="170">
      <alignment vertical="center"/>
    </xf>
    <xf numFmtId="0" fontId="118" fillId="0" borderId="165" applyNumberFormat="0" applyFill="0" applyAlignment="0" applyProtection="0"/>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202" fontId="61" fillId="0" borderId="172">
      <alignment vertical="center"/>
    </xf>
    <xf numFmtId="202" fontId="61" fillId="0" borderId="172">
      <alignment vertical="center"/>
    </xf>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0">
      <alignment vertical="center"/>
    </xf>
    <xf numFmtId="202" fontId="61" fillId="0" borderId="170">
      <alignment vertical="center"/>
    </xf>
    <xf numFmtId="202" fontId="61" fillId="0" borderId="170">
      <alignment vertical="center"/>
    </xf>
    <xf numFmtId="237" fontId="40" fillId="0" borderId="171">
      <alignment horizontal="centerContinuous"/>
    </xf>
    <xf numFmtId="202" fontId="61" fillId="0" borderId="170">
      <alignment vertical="center"/>
    </xf>
    <xf numFmtId="237" fontId="40" fillId="0" borderId="171">
      <alignment horizontal="centerContinuous"/>
    </xf>
    <xf numFmtId="0" fontId="53" fillId="27" borderId="168" applyNumberFormat="0" applyProtection="0">
      <alignment horizontal="left" vertical="top" indent="1"/>
    </xf>
    <xf numFmtId="237" fontId="40" fillId="0" borderId="171">
      <alignment horizontal="centerContinuous"/>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191" fillId="83" borderId="169">
      <alignment vertical="center"/>
    </xf>
    <xf numFmtId="49" fontId="26"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202" fontId="61" fillId="0" borderId="170">
      <alignment vertical="center"/>
    </xf>
    <xf numFmtId="0" fontId="118" fillId="0" borderId="165" applyNumberFormat="0" applyFill="0" applyAlignment="0" applyProtection="0"/>
    <xf numFmtId="202" fontId="61" fillId="0" borderId="172">
      <alignment vertical="center"/>
    </xf>
    <xf numFmtId="237" fontId="40" fillId="0" borderId="171">
      <alignment horizontal="centerContinuous"/>
    </xf>
    <xf numFmtId="0" fontId="118" fillId="0" borderId="165" applyNumberFormat="0" applyFill="0" applyAlignment="0" applyProtection="0"/>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202" fontId="61" fillId="0" borderId="170">
      <alignment vertical="center"/>
    </xf>
    <xf numFmtId="202" fontId="61" fillId="0" borderId="170">
      <alignmen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0" fontId="53" fillId="27" borderId="168" applyNumberFormat="0" applyProtection="0">
      <alignment horizontal="left" vertical="top" indent="1"/>
    </xf>
    <xf numFmtId="4" fontId="147" fillId="77" borderId="168" applyNumberFormat="0" applyProtection="0">
      <alignment horizontal="right" vertical="center"/>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189" fillId="77" borderId="168" applyNumberFormat="0" applyProtection="0">
      <alignment horizontal="right" vertical="center"/>
    </xf>
    <xf numFmtId="4" fontId="53" fillId="78" borderId="168" applyNumberFormat="0" applyProtection="0">
      <alignment horizontal="left" vertical="center" indent="1"/>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30" borderId="168" applyNumberFormat="0" applyProtection="0">
      <alignment horizontal="left" vertical="center" indent="1"/>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0" fontId="116" fillId="37" borderId="161" applyNumberFormat="0" applyAlignment="0" applyProtection="0"/>
    <xf numFmtId="200" fontId="91" fillId="0" borderId="173" applyAlignment="0" applyProtection="0"/>
    <xf numFmtId="0" fontId="88" fillId="53" borderId="161" applyNumberFormat="0" applyAlignment="0" applyProtection="0"/>
    <xf numFmtId="0" fontId="26" fillId="74" borderId="167" applyNumberFormat="0" applyFon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173" fontId="86" fillId="62" borderId="163" applyNumberFormat="0" applyFont="0" applyBorder="0" applyAlignment="0" applyProtection="0">
      <alignment horizontal="right" vertical="center"/>
    </xf>
    <xf numFmtId="0" fontId="116" fillId="37" borderId="161" applyNumberFormat="0" applyAlignment="0" applyProtection="0"/>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5" applyNumberFormat="0" applyFill="0" applyAlignment="0" applyProtection="0"/>
    <xf numFmtId="0" fontId="118" fillId="0" borderId="164"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60" fillId="6" borderId="160" applyNumberFormat="0">
      <alignment vertical="center"/>
    </xf>
    <xf numFmtId="0" fontId="168" fillId="0" borderId="156" applyNumberFormat="0" applyFont="0" applyFill="0" applyBorder="0" applyAlignment="0"/>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202" fontId="60" fillId="0" borderId="166">
      <alignment vertical="center"/>
    </xf>
    <xf numFmtId="0" fontId="60" fillId="6" borderId="160" applyNumberFormat="0">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26" fillId="0" borderId="155" applyNumberFormat="0" applyFont="0" applyFill="0" applyProtection="0">
      <alignmen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4" fontId="53" fillId="40" borderId="168" applyNumberFormat="0" applyProtection="0">
      <alignment horizontal="right" vertical="center"/>
    </xf>
    <xf numFmtId="4" fontId="53" fillId="75" borderId="168" applyNumberFormat="0" applyProtection="0">
      <alignment horizontal="right" vertical="center"/>
    </xf>
    <xf numFmtId="4" fontId="53" fillId="40"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9"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1" borderId="168" applyNumberFormat="0" applyProtection="0">
      <alignment horizontal="right" vertical="center"/>
    </xf>
    <xf numFmtId="4" fontId="53" fillId="45" borderId="168" applyNumberFormat="0" applyProtection="0">
      <alignment horizontal="right" vertical="center"/>
    </xf>
    <xf numFmtId="4" fontId="53" fillId="41" borderId="168" applyNumberFormat="0" applyProtection="0">
      <alignment horizontal="right" vertical="center"/>
    </xf>
    <xf numFmtId="4" fontId="53" fillId="47"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39" borderId="168" applyNumberFormat="0" applyProtection="0">
      <alignment horizontal="right" vertical="center"/>
    </xf>
    <xf numFmtId="4" fontId="53" fillId="47"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0" fontId="54" fillId="23" borderId="168" applyNumberFormat="0" applyProtection="0">
      <alignment horizontal="left" vertical="top" indent="1"/>
    </xf>
    <xf numFmtId="4" fontId="53" fillId="33" borderId="168" applyNumberFormat="0" applyProtection="0">
      <alignment horizontal="right" vertical="center"/>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4" fillId="23" borderId="168" applyNumberFormat="0" applyProtection="0">
      <alignment horizontal="left" vertical="top" indent="1"/>
    </xf>
    <xf numFmtId="0" fontId="54" fillId="23" borderId="168" applyNumberFormat="0" applyProtection="0">
      <alignment horizontal="left" vertical="top" indent="1"/>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4" fillId="23" borderId="168" applyNumberFormat="0" applyProtection="0">
      <alignment horizontal="left" vertical="top" indent="1"/>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4" fillId="23" borderId="168" applyNumberFormat="0" applyProtection="0">
      <alignment horizontal="left" vertical="top" indent="1"/>
    </xf>
    <xf numFmtId="4" fontId="54" fillId="23" borderId="168" applyNumberFormat="0" applyProtection="0">
      <alignment horizontal="left" vertical="center" indent="1"/>
    </xf>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4" fontId="54" fillId="23" borderId="168" applyNumberFormat="0" applyProtection="0">
      <alignment horizontal="left" vertical="center" indent="1"/>
    </xf>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58" borderId="167" applyNumberFormat="0" applyFill="0"/>
    <xf numFmtId="0" fontId="26" fillId="74" borderId="167" applyNumberFormat="0" applyFont="0" applyAlignment="0" applyProtection="0"/>
    <xf numFmtId="0" fontId="26" fillId="74" borderId="167" applyNumberFormat="0" applyFont="0" applyAlignment="0" applyProtection="0"/>
    <xf numFmtId="0" fontId="26" fillId="58" borderId="167" applyNumberFormat="0" applyFill="0"/>
    <xf numFmtId="4" fontId="53" fillId="75" borderId="168" applyNumberFormat="0" applyProtection="0">
      <alignment horizontal="right" vertical="center"/>
    </xf>
    <xf numFmtId="4" fontId="53" fillId="40" borderId="168" applyNumberFormat="0" applyProtection="0">
      <alignment horizontal="right" vertical="center"/>
    </xf>
    <xf numFmtId="4" fontId="54" fillId="23" borderId="168" applyNumberFormat="0" applyProtection="0">
      <alignment horizontal="left" vertical="center" indent="1"/>
    </xf>
    <xf numFmtId="0" fontId="82" fillId="53" borderId="160" applyNumberFormat="0" applyAlignment="0" applyProtection="0"/>
    <xf numFmtId="4" fontId="54" fillId="72" borderId="168" applyNumberFormat="0" applyProtection="0">
      <alignment vertical="center"/>
    </xf>
    <xf numFmtId="4" fontId="53" fillId="75"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0" borderId="168" applyNumberFormat="0" applyProtection="0">
      <alignment horizontal="right" vertical="center"/>
    </xf>
    <xf numFmtId="4" fontId="53" fillId="78" borderId="168" applyNumberFormat="0" applyProtection="0">
      <alignment horizontal="right" vertical="center"/>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49" fontId="26" fillId="83" borderId="169">
      <alignment horizontal="center"/>
    </xf>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49" fontId="26" fillId="83" borderId="169">
      <alignment horizontal="center"/>
    </xf>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49" fontId="191" fillId="83" borderId="169">
      <alignment horizontal="center"/>
    </xf>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4" fontId="147" fillId="77" borderId="168" applyNumberFormat="0" applyProtection="0">
      <alignment horizontal="right" vertical="center"/>
    </xf>
    <xf numFmtId="0" fontId="59" fillId="74" borderId="167" applyNumberFormat="0" applyFont="0" applyAlignment="0" applyProtection="0"/>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0" fontId="118" fillId="0" borderId="165" applyNumberFormat="0" applyFill="0" applyAlignment="0" applyProtection="0"/>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4" fontId="53" fillId="78" borderId="168" applyNumberFormat="0" applyProtection="0">
      <alignment horizontal="left" vertical="center" indent="1"/>
    </xf>
    <xf numFmtId="0" fontId="26" fillId="58" borderId="167" applyNumberFormat="0" applyFill="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58" borderId="167" applyNumberFormat="0" applyFill="0"/>
    <xf numFmtId="0" fontId="26" fillId="74" borderId="167" applyNumberFormat="0" applyFont="0" applyAlignment="0" applyProtection="0"/>
    <xf numFmtId="0" fontId="26" fillId="58" borderId="167" applyNumberFormat="0" applyFill="0"/>
    <xf numFmtId="0" fontId="26" fillId="58" borderId="167" applyNumberFormat="0" applyFill="0"/>
    <xf numFmtId="0" fontId="26" fillId="58" borderId="167" applyNumberFormat="0" applyFill="0"/>
    <xf numFmtId="4" fontId="53" fillId="40" borderId="168" applyNumberFormat="0" applyProtection="0">
      <alignment horizontal="right" vertical="center"/>
    </xf>
    <xf numFmtId="4" fontId="54" fillId="23" borderId="168" applyNumberFormat="0" applyProtection="0">
      <alignment horizontal="left" vertical="center" indent="1"/>
    </xf>
    <xf numFmtId="0" fontId="82" fillId="53" borderId="160" applyNumberFormat="0" applyAlignment="0" applyProtection="0"/>
    <xf numFmtId="0" fontId="82" fillId="53" borderId="160" applyNumberFormat="0" applyAlignment="0" applyProtection="0"/>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187" fillId="23" borderId="168" applyNumberFormat="0" applyProtection="0">
      <alignment vertical="center"/>
    </xf>
    <xf numFmtId="4" fontId="54" fillId="72"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54" fillId="23" borderId="168" applyNumberFormat="0" applyProtection="0">
      <alignment horizontal="left" vertical="center" indent="1"/>
    </xf>
    <xf numFmtId="4" fontId="54" fillId="23" borderId="168" applyNumberFormat="0" applyProtection="0">
      <alignment horizontal="left" vertical="center" indent="1"/>
    </xf>
    <xf numFmtId="0" fontId="54" fillId="23" borderId="168" applyNumberFormat="0" applyProtection="0">
      <alignment horizontal="left" vertical="top" indent="1"/>
    </xf>
    <xf numFmtId="4" fontId="54" fillId="23" borderId="168" applyNumberFormat="0" applyProtection="0">
      <alignment horizontal="left" vertical="center"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9"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75"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78" borderId="168" applyNumberFormat="0" applyProtection="0">
      <alignment horizontal="right" vertical="center"/>
    </xf>
    <xf numFmtId="4" fontId="53" fillId="40" borderId="168" applyNumberFormat="0" applyProtection="0">
      <alignment horizontal="right" vertical="center"/>
    </xf>
    <xf numFmtId="4" fontId="53" fillId="78" borderId="168" applyNumberFormat="0" applyProtection="0">
      <alignment horizontal="right" vertical="center"/>
    </xf>
    <xf numFmtId="0" fontId="26" fillId="28" borderId="168" applyNumberFormat="0" applyProtection="0">
      <alignment horizontal="left" vertical="center" indent="1"/>
    </xf>
    <xf numFmtId="4" fontId="53" fillId="78" borderId="168" applyNumberFormat="0" applyProtection="0">
      <alignment horizontal="right" vertical="center"/>
    </xf>
    <xf numFmtId="4" fontId="53" fillId="78" borderId="168" applyNumberFormat="0" applyProtection="0">
      <alignment horizontal="right" vertical="center"/>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7" borderId="168" applyNumberFormat="0" applyProtection="0">
      <alignment horizontal="left" vertical="center" indent="1"/>
    </xf>
    <xf numFmtId="0" fontId="26" fillId="28"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118" fillId="0" borderId="165" applyNumberFormat="0" applyFill="0" applyAlignment="0" applyProtection="0"/>
    <xf numFmtId="210" fontId="99" fillId="0" borderId="162">
      <protection locked="0"/>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0" fontId="118" fillId="0" borderId="165" applyNumberFormat="0" applyFill="0" applyAlignment="0" applyProtection="0"/>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0" fontId="118" fillId="0" borderId="165" applyNumberFormat="0" applyFill="0" applyAlignment="0" applyProtection="0"/>
    <xf numFmtId="0" fontId="118" fillId="0" borderId="165" applyNumberFormat="0" applyFill="0" applyAlignment="0" applyProtection="0"/>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118" fillId="0" borderId="146" applyNumberFormat="0" applyFill="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82" fillId="53" borderId="160" applyNumberForma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168" fillId="0" borderId="156" applyNumberFormat="0" applyFont="0" applyFill="0" applyBorder="0" applyAlignment="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210" fontId="99" fillId="0" borderId="162">
      <protection locked="0"/>
    </xf>
    <xf numFmtId="210" fontId="99" fillId="0" borderId="162">
      <protection locked="0"/>
    </xf>
    <xf numFmtId="210" fontId="99" fillId="0" borderId="162">
      <protection locked="0"/>
    </xf>
    <xf numFmtId="0" fontId="88" fillId="53" borderId="161" applyNumberFormat="0" applyAlignment="0" applyProtection="0"/>
    <xf numFmtId="0" fontId="88" fillId="53" borderId="161" applyNumberFormat="0" applyAlignment="0" applyProtection="0"/>
    <xf numFmtId="0" fontId="60" fillId="6" borderId="160" applyNumberFormat="0">
      <alignment vertical="center"/>
    </xf>
    <xf numFmtId="0" fontId="88" fillId="53" borderId="161" applyNumberFormat="0" applyAlignment="0" applyProtection="0"/>
    <xf numFmtId="0" fontId="88" fillId="53" borderId="161" applyNumberFormat="0"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10" fontId="99" fillId="0" borderId="162">
      <protection locked="0"/>
    </xf>
    <xf numFmtId="210" fontId="99" fillId="0" borderId="162">
      <protection locked="0"/>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118" fillId="0" borderId="165" applyNumberFormat="0" applyFill="0" applyAlignment="0" applyProtection="0"/>
    <xf numFmtId="0" fontId="118" fillId="0" borderId="165" applyNumberFormat="0" applyFill="0" applyAlignment="0" applyProtection="0"/>
    <xf numFmtId="0" fontId="82" fillId="53" borderId="160" applyNumberFormat="0" applyAlignment="0" applyProtection="0"/>
    <xf numFmtId="0" fontId="118" fillId="0" borderId="165" applyNumberFormat="0" applyFill="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118" fillId="0" borderId="165" applyNumberFormat="0" applyFill="0" applyAlignment="0" applyProtection="0"/>
    <xf numFmtId="0" fontId="118" fillId="0" borderId="165" applyNumberFormat="0" applyFill="0" applyAlignment="0" applyProtection="0"/>
    <xf numFmtId="0" fontId="82" fillId="53" borderId="160" applyNumberFormat="0" applyAlignment="0" applyProtection="0"/>
    <xf numFmtId="0" fontId="118" fillId="0" borderId="165" applyNumberFormat="0" applyFill="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10" fontId="99" fillId="0" borderId="162">
      <protection locked="0"/>
    </xf>
    <xf numFmtId="210" fontId="99" fillId="0" borderId="162">
      <protection locked="0"/>
    </xf>
    <xf numFmtId="210" fontId="99" fillId="0" borderId="162">
      <protection locked="0"/>
    </xf>
    <xf numFmtId="210" fontId="99" fillId="0" borderId="162">
      <protection locked="0"/>
    </xf>
    <xf numFmtId="210" fontId="99" fillId="0" borderId="162">
      <protection locked="0"/>
    </xf>
    <xf numFmtId="210" fontId="99" fillId="0" borderId="162">
      <protection locked="0"/>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0" fontId="168" fillId="0" borderId="156" applyNumberFormat="0" applyFont="0" applyFill="0" applyBorder="0" applyAlignment="0"/>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0" fontId="168" fillId="0" borderId="156" applyNumberFormat="0" applyFont="0" applyFill="0" applyBorder="0" applyAlignment="0"/>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0" fontId="168" fillId="0" borderId="156" applyNumberFormat="0" applyFont="0" applyFill="0" applyBorder="0" applyAlignment="0"/>
    <xf numFmtId="173" fontId="86" fillId="62" borderId="163" applyNumberFormat="0" applyFont="0" applyBorder="0" applyAlignment="0" applyProtection="0">
      <alignment horizontal="right" vertical="center"/>
    </xf>
    <xf numFmtId="0" fontId="168" fillId="0" borderId="156" applyNumberFormat="0" applyFont="0" applyFill="0" applyBorder="0" applyAlignment="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68" fillId="0" borderId="156" applyNumberFormat="0" applyFont="0" applyFill="0" applyBorder="0" applyAlignment="0"/>
    <xf numFmtId="0" fontId="118" fillId="0" borderId="165" applyNumberFormat="0" applyFill="0" applyAlignment="0" applyProtection="0"/>
    <xf numFmtId="0" fontId="118" fillId="0" borderId="165" applyNumberFormat="0" applyFill="0" applyAlignment="0" applyProtection="0"/>
    <xf numFmtId="0" fontId="168" fillId="0" borderId="156" applyNumberFormat="0" applyFont="0" applyFill="0" applyBorder="0" applyAlignment="0"/>
    <xf numFmtId="0" fontId="118" fillId="0" borderId="165" applyNumberFormat="0" applyFill="0" applyAlignment="0" applyProtection="0"/>
    <xf numFmtId="0" fontId="118" fillId="0" borderId="165" applyNumberFormat="0" applyFill="0" applyAlignment="0" applyProtection="0"/>
    <xf numFmtId="0" fontId="168" fillId="0" borderId="156" applyNumberFormat="0" applyFont="0" applyFill="0" applyBorder="0" applyAlignment="0"/>
    <xf numFmtId="0" fontId="118" fillId="0" borderId="165" applyNumberFormat="0" applyFill="0" applyAlignment="0" applyProtection="0"/>
    <xf numFmtId="0" fontId="118" fillId="0" borderId="165" applyNumberFormat="0" applyFill="0" applyAlignment="0" applyProtection="0"/>
    <xf numFmtId="0" fontId="168" fillId="0" borderId="156" applyNumberFormat="0" applyFont="0" applyFill="0" applyBorder="0" applyAlignment="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26" fillId="0" borderId="155" applyNumberFormat="0" applyFont="0" applyFill="0" applyProtection="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26" fillId="0" borderId="155" applyNumberFormat="0" applyFont="0" applyFill="0" applyProtection="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26" fillId="0" borderId="155" applyNumberFormat="0" applyFont="0" applyFill="0" applyProtection="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82" fillId="53" borderId="160" applyNumberFormat="0" applyAlignment="0" applyProtection="0"/>
    <xf numFmtId="0" fontId="26" fillId="58" borderId="167" applyNumberFormat="0" applyFill="0"/>
    <xf numFmtId="0" fontId="26" fillId="58" borderId="167" applyNumberFormat="0" applyFill="0"/>
    <xf numFmtId="0" fontId="26" fillId="58" borderId="167" applyNumberFormat="0" applyFill="0"/>
    <xf numFmtId="0" fontId="60" fillId="6" borderId="160" applyNumberFormat="0">
      <alignment vertical="center"/>
    </xf>
    <xf numFmtId="0" fontId="26" fillId="58" borderId="167" applyNumberFormat="0" applyFill="0"/>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26" fillId="58" borderId="167" applyNumberFormat="0" applyFill="0"/>
    <xf numFmtId="0" fontId="60" fillId="6" borderId="160" applyNumberFormat="0">
      <alignment vertical="center"/>
    </xf>
    <xf numFmtId="0" fontId="26" fillId="58" borderId="167" applyNumberFormat="0" applyFill="0"/>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0" fontId="116" fillId="37" borderId="161" applyNumberFormat="0" applyAlignment="0" applyProtection="0"/>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187" fillId="23" borderId="168" applyNumberFormat="0" applyProtection="0">
      <alignment vertical="center"/>
    </xf>
    <xf numFmtId="4" fontId="53" fillId="41"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0" fontId="116" fillId="37" borderId="161" applyNumberFormat="0" applyAlignment="0" applyProtection="0"/>
    <xf numFmtId="4" fontId="53" fillId="48" borderId="168" applyNumberFormat="0" applyProtection="0">
      <alignment horizontal="righ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4" fontId="53" fillId="75" borderId="168" applyNumberFormat="0" applyProtection="0">
      <alignment horizontal="right" vertical="center"/>
    </xf>
    <xf numFmtId="4" fontId="53" fillId="75" borderId="168" applyNumberFormat="0" applyProtection="0">
      <alignment horizontal="right" vertical="center"/>
    </xf>
    <xf numFmtId="0" fontId="116" fillId="37" borderId="161" applyNumberFormat="0" applyAlignment="0" applyProtection="0"/>
    <xf numFmtId="4" fontId="53" fillId="75" borderId="168" applyNumberFormat="0" applyProtection="0">
      <alignment horizontal="righ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4" fontId="53" fillId="40" borderId="168" applyNumberFormat="0" applyProtection="0">
      <alignment horizontal="right" vertical="center"/>
    </xf>
    <xf numFmtId="4" fontId="53" fillId="40" borderId="168" applyNumberFormat="0" applyProtection="0">
      <alignment horizontal="right" vertical="center"/>
    </xf>
    <xf numFmtId="0" fontId="116" fillId="37" borderId="161" applyNumberFormat="0" applyAlignment="0" applyProtection="0"/>
    <xf numFmtId="4" fontId="53" fillId="40" borderId="168" applyNumberFormat="0" applyProtection="0">
      <alignment horizontal="righ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116" fillId="37" borderId="161" applyNumberFormat="0" applyAlignment="0" applyProtection="0"/>
    <xf numFmtId="0" fontId="26" fillId="28" borderId="168" applyNumberFormat="0" applyProtection="0">
      <alignment horizontal="left" vertical="center" indent="1"/>
    </xf>
    <xf numFmtId="0" fontId="116" fillId="37" borderId="161" applyNumberFormat="0" applyAlignment="0" applyProtection="0"/>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4" fontId="53" fillId="30" borderId="168" applyNumberFormat="0" applyProtection="0">
      <alignment horizontal="left" vertical="center" indent="1"/>
    </xf>
    <xf numFmtId="4" fontId="53" fillId="30" borderId="168" applyNumberFormat="0" applyProtection="0">
      <alignment horizontal="left" vertical="center" indent="1"/>
    </xf>
    <xf numFmtId="0" fontId="168" fillId="0" borderId="156" applyNumberFormat="0" applyFont="0" applyFill="0" applyBorder="0" applyAlignment="0"/>
    <xf numFmtId="4" fontId="53" fillId="30" borderId="168" applyNumberFormat="0" applyProtection="0">
      <alignment horizontal="left" vertical="center" indent="1"/>
    </xf>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53" fillId="30" borderId="168" applyNumberFormat="0" applyProtection="0">
      <alignment horizontal="left" vertical="top" indent="1"/>
    </xf>
    <xf numFmtId="0" fontId="53" fillId="30" borderId="168" applyNumberFormat="0" applyProtection="0">
      <alignment horizontal="left" vertical="top" indent="1"/>
    </xf>
    <xf numFmtId="0" fontId="168" fillId="0" borderId="156" applyNumberFormat="0" applyFont="0" applyFill="0" applyBorder="0" applyAlignment="0"/>
    <xf numFmtId="0" fontId="53" fillId="30" borderId="168" applyNumberFormat="0" applyProtection="0">
      <alignment horizontal="left" vertical="top" indent="1"/>
    </xf>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4" fontId="53" fillId="77" borderId="168" applyNumberFormat="0" applyProtection="0">
      <alignment horizontal="right" vertical="center"/>
    </xf>
    <xf numFmtId="4" fontId="53" fillId="77" borderId="168" applyNumberFormat="0" applyProtection="0">
      <alignment horizontal="right" vertical="center"/>
    </xf>
    <xf numFmtId="0" fontId="168" fillId="0" borderId="156" applyNumberFormat="0" applyFont="0" applyFill="0" applyBorder="0" applyAlignment="0"/>
    <xf numFmtId="4" fontId="53" fillId="77" borderId="168" applyNumberFormat="0" applyProtection="0">
      <alignment horizontal="right" vertical="center"/>
    </xf>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4" fontId="189" fillId="77" borderId="168" applyNumberFormat="0" applyProtection="0">
      <alignment horizontal="right" vertical="center"/>
    </xf>
    <xf numFmtId="4" fontId="189" fillId="77" borderId="168" applyNumberFormat="0" applyProtection="0">
      <alignment horizontal="right" vertical="center"/>
    </xf>
    <xf numFmtId="0" fontId="168" fillId="0" borderId="156" applyNumberFormat="0" applyFont="0" applyFill="0" applyBorder="0" applyAlignment="0"/>
    <xf numFmtId="4" fontId="189" fillId="77" borderId="168" applyNumberFormat="0" applyProtection="0">
      <alignment horizontal="right" vertical="center"/>
    </xf>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4" fontId="53" fillId="78" borderId="168" applyNumberFormat="0" applyProtection="0">
      <alignment horizontal="left" vertical="center" indent="1"/>
    </xf>
    <xf numFmtId="4" fontId="53" fillId="78" borderId="168" applyNumberFormat="0" applyProtection="0">
      <alignment horizontal="left" vertical="center" indent="1"/>
    </xf>
    <xf numFmtId="0" fontId="168" fillId="0" borderId="156" applyNumberFormat="0" applyFont="0" applyFill="0" applyBorder="0" applyAlignment="0"/>
    <xf numFmtId="4" fontId="53" fillId="78" borderId="168" applyNumberFormat="0" applyProtection="0">
      <alignment horizontal="left" vertical="center" indent="1"/>
    </xf>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4" fontId="147" fillId="77" borderId="168" applyNumberFormat="0" applyProtection="0">
      <alignment horizontal="right" vertical="center"/>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49" fontId="191" fillId="83" borderId="169">
      <alignment horizontal="center"/>
    </xf>
    <xf numFmtId="49" fontId="191" fillId="83" borderId="169">
      <alignment horizontal="center"/>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49" fontId="26" fillId="83" borderId="169">
      <alignment horizontal="center"/>
    </xf>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0" fontId="26" fillId="0" borderId="155" applyNumberFormat="0" applyFont="0" applyFill="0" applyProtection="0">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0" fontId="82" fillId="53" borderId="160" applyNumberFormat="0" applyAlignment="0" applyProtection="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237" fontId="40" fillId="0" borderId="171">
      <alignment horizontal="centerContinuous"/>
    </xf>
    <xf numFmtId="237" fontId="40" fillId="0" borderId="171">
      <alignment horizontal="centerContinuous"/>
    </xf>
    <xf numFmtId="202" fontId="61" fillId="0" borderId="170">
      <alignment vertical="center"/>
    </xf>
    <xf numFmtId="202" fontId="61" fillId="0" borderId="170">
      <alignment vertical="center"/>
    </xf>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49" fontId="191" fillId="83" borderId="169">
      <alignment vertical="center"/>
    </xf>
    <xf numFmtId="49" fontId="191" fillId="83" borderId="169">
      <alignment vertical="center"/>
    </xf>
    <xf numFmtId="49" fontId="191"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191" fillId="83" borderId="169">
      <alignment vertical="center"/>
    </xf>
    <xf numFmtId="49" fontId="191" fillId="83" borderId="169">
      <alignment vertical="center"/>
    </xf>
    <xf numFmtId="49" fontId="26" fillId="83" borderId="169">
      <alignment horizontal="center"/>
    </xf>
    <xf numFmtId="49" fontId="191" fillId="83" borderId="169">
      <alignment horizont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0" fontId="53" fillId="27" borderId="168" applyNumberFormat="0" applyProtection="0">
      <alignment horizontal="left" vertical="top"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189"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189"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center"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4" fontId="53" fillId="78" borderId="168" applyNumberFormat="0" applyProtection="0">
      <alignment horizontal="right" vertical="center"/>
    </xf>
    <xf numFmtId="4" fontId="53" fillId="78"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1" fontId="50" fillId="0" borderId="158">
      <alignment horizontal="center"/>
    </xf>
    <xf numFmtId="1" fontId="50" fillId="0" borderId="159">
      <alignment horizontal="center"/>
    </xf>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28" borderId="168" applyNumberFormat="0" applyProtection="0">
      <alignment horizontal="left" vertical="center" indent="1"/>
    </xf>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44" fontId="26" fillId="0" borderId="0" applyFont="0" applyFill="0" applyBorder="0" applyAlignment="0" applyProtection="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1" fontId="50" fillId="0" borderId="159">
      <alignment horizont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42" applyNumberFormat="0" applyAlignment="0" applyProtection="0"/>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41" applyNumberFormat="0">
      <alignment vertical="center"/>
    </xf>
    <xf numFmtId="44" fontId="26" fillId="0" borderId="0" applyFont="0" applyFill="0" applyBorder="0" applyAlignment="0" applyProtection="0"/>
    <xf numFmtId="206" fontId="95" fillId="0" borderId="157" applyNumberFormat="0" applyFill="0" applyBorder="0" applyAlignment="0" applyProtection="0">
      <alignment horizontal="right" vertical="center"/>
    </xf>
    <xf numFmtId="206" fontId="96" fillId="0" borderId="157" applyNumberFormat="0" applyFill="0" applyBorder="0" applyAlignment="0" applyProtection="0">
      <alignment horizontal="right" vertical="center"/>
    </xf>
    <xf numFmtId="206" fontId="96" fillId="0" borderId="157" applyNumberFormat="0" applyFill="0" applyBorder="0" applyAlignment="0" applyProtection="0">
      <alignment horizontal="right" vertical="center"/>
    </xf>
    <xf numFmtId="206" fontId="96" fillId="0" borderId="157" applyNumberFormat="0" applyFill="0" applyBorder="0" applyAlignment="0" applyProtection="0">
      <alignment horizontal="right" vertical="center"/>
    </xf>
    <xf numFmtId="206" fontId="95" fillId="0" borderId="157" applyNumberFormat="0" applyFill="0" applyBorder="0" applyAlignment="0" applyProtection="0">
      <alignment horizontal="right" vertical="center"/>
    </xf>
    <xf numFmtId="206" fontId="95" fillId="0" borderId="157" applyNumberFormat="0" applyFill="0" applyBorder="0" applyAlignment="0" applyProtection="0">
      <alignment horizontal="right" vertical="center"/>
    </xf>
    <xf numFmtId="0" fontId="118" fillId="0" borderId="165" applyNumberFormat="0" applyFill="0" applyAlignment="0" applyProtection="0"/>
    <xf numFmtId="0" fontId="118" fillId="0" borderId="165" applyNumberFormat="0" applyFill="0" applyAlignment="0" applyProtection="0"/>
    <xf numFmtId="43" fontId="26" fillId="0" borderId="0" applyFont="0" applyFill="0" applyBorder="0" applyAlignment="0" applyProtection="0"/>
    <xf numFmtId="43" fontId="26" fillId="0" borderId="0" applyFont="0" applyFill="0" applyBorder="0" applyAlignment="0" applyProtection="0"/>
    <xf numFmtId="0" fontId="118" fillId="0" borderId="165" applyNumberFormat="0" applyFill="0" applyAlignment="0" applyProtection="0"/>
    <xf numFmtId="43" fontId="26" fillId="0" borderId="0" applyFont="0" applyFill="0" applyBorder="0" applyAlignment="0" applyProtection="0"/>
    <xf numFmtId="0" fontId="118" fillId="0" borderId="165" applyNumberFormat="0" applyFill="0" applyAlignment="0" applyProtection="0"/>
    <xf numFmtId="43" fontId="26" fillId="0" borderId="0" applyFont="0" applyFill="0" applyBorder="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110" fillId="0" borderId="0" applyFont="0" applyFill="0" applyBorder="0" applyAlignment="0" applyProtection="0"/>
    <xf numFmtId="0" fontId="116" fillId="37" borderId="161" applyNumberFormat="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53"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200" fontId="91" fillId="0" borderId="173" applyAlignment="0" applyProtection="0"/>
    <xf numFmtId="200" fontId="91" fillId="0" borderId="173" applyAlignment="0" applyProtection="0"/>
    <xf numFmtId="0" fontId="88" fillId="53" borderId="161" applyNumberFormat="0" applyAlignment="0" applyProtection="0"/>
    <xf numFmtId="0" fontId="82" fillId="53" borderId="160" applyNumberFormat="0" applyAlignment="0" applyProtection="0"/>
    <xf numFmtId="0" fontId="82" fillId="53" borderId="160" applyNumberFormat="0" applyAlignment="0" applyProtection="0"/>
    <xf numFmtId="44" fontId="26"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0" fontId="60" fillId="6" borderId="141" applyNumberFormat="0">
      <alignment vertical="center"/>
    </xf>
    <xf numFmtId="0" fontId="116" fillId="37" borderId="142" applyNumberFormat="0" applyAlignment="0" applyProtection="0"/>
    <xf numFmtId="43" fontId="60" fillId="68" borderId="0" applyNumberFormat="0">
      <alignment vertical="center"/>
      <protection locked="0"/>
    </xf>
    <xf numFmtId="43" fontId="60" fillId="68" borderId="0" applyNumberFormat="0">
      <alignment vertical="center"/>
      <protection locked="0"/>
    </xf>
    <xf numFmtId="1" fontId="50" fillId="0" borderId="71">
      <alignment horizontal="center"/>
    </xf>
    <xf numFmtId="1" fontId="50" fillId="0" borderId="71">
      <alignment horizontal="center"/>
    </xf>
    <xf numFmtId="1" fontId="50" fillId="0" borderId="71">
      <alignment horizontal="center"/>
    </xf>
    <xf numFmtId="43" fontId="26"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28" fillId="0" borderId="0" applyFont="0" applyFill="0" applyBorder="0" applyAlignment="0" applyProtection="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98" fillId="0" borderId="70"/>
    <xf numFmtId="0" fontId="118" fillId="0" borderId="146" applyNumberFormat="0" applyFill="0" applyAlignment="0" applyProtection="0"/>
    <xf numFmtId="0" fontId="26" fillId="0" borderId="155" applyNumberFormat="0" applyFont="0" applyFill="0" applyProtection="0">
      <alignment vertical="center"/>
    </xf>
    <xf numFmtId="0" fontId="26" fillId="0" borderId="155" applyNumberFormat="0" applyFont="0" applyFill="0" applyProtection="0">
      <alignment vertical="center"/>
    </xf>
    <xf numFmtId="0" fontId="26" fillId="0" borderId="155" applyNumberFormat="0" applyFont="0" applyFill="0" applyProtection="0">
      <alignment vertical="center"/>
    </xf>
    <xf numFmtId="0" fontId="26" fillId="0" borderId="155" applyNumberFormat="0" applyFont="0" applyFill="0" applyProtection="0">
      <alignment vertical="center"/>
    </xf>
    <xf numFmtId="0" fontId="26" fillId="0" borderId="155" applyNumberFormat="0" applyFont="0" applyFill="0" applyProtection="0">
      <alignment vertical="center"/>
    </xf>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7" fillId="54" borderId="161" applyNumberFormat="0" applyAlignment="0" applyProtection="0"/>
    <xf numFmtId="0" fontId="87" fillId="54"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00" fontId="91" fillId="0" borderId="173" applyAlignment="0" applyProtection="0"/>
    <xf numFmtId="200" fontId="91" fillId="0" borderId="173" applyAlignment="0" applyProtection="0"/>
    <xf numFmtId="200" fontId="91" fillId="0" borderId="173"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60" fillId="6" borderId="160" applyNumberFormat="0">
      <alignment vertical="center"/>
    </xf>
    <xf numFmtId="0" fontId="60" fillId="6" borderId="160" applyNumberFormat="0">
      <alignment vertical="center"/>
    </xf>
    <xf numFmtId="0" fontId="60" fillId="6" borderId="160" applyNumberFormat="0">
      <alignment vertical="center"/>
    </xf>
    <xf numFmtId="202" fontId="60" fillId="0" borderId="166">
      <alignment vertical="center"/>
    </xf>
    <xf numFmtId="202" fontId="60" fillId="0" borderId="166">
      <alignment vertical="center"/>
    </xf>
    <xf numFmtId="202" fontId="60" fillId="0" borderId="166">
      <alignment vertical="center"/>
    </xf>
    <xf numFmtId="0" fontId="116" fillId="37" borderId="161" applyNumberFormat="0" applyAlignment="0" applyProtection="0"/>
    <xf numFmtId="0" fontId="82" fillId="53" borderId="160" applyNumberFormat="0" applyAlignment="0" applyProtection="0"/>
    <xf numFmtId="0" fontId="82" fillId="53" borderId="160" applyNumberFormat="0" applyAlignment="0" applyProtection="0"/>
    <xf numFmtId="0" fontId="87" fillId="54" borderId="161" applyNumberFormat="0" applyAlignment="0" applyProtection="0"/>
    <xf numFmtId="0" fontId="87" fillId="54" borderId="161" applyNumberFormat="0" applyAlignment="0" applyProtection="0"/>
    <xf numFmtId="0" fontId="82" fillId="53" borderId="160"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00" fontId="91" fillId="0" borderId="173" applyAlignment="0" applyProtection="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202" fontId="60" fillId="0" borderId="166">
      <alignment vertical="center"/>
    </xf>
    <xf numFmtId="202" fontId="60" fillId="0" borderId="166">
      <alignment vertical="center"/>
    </xf>
    <xf numFmtId="0" fontId="60" fillId="6" borderId="160" applyNumberFormat="0">
      <alignment vertical="center"/>
    </xf>
    <xf numFmtId="4" fontId="53" fillId="33" borderId="168" applyNumberFormat="0" applyProtection="0">
      <alignment horizontal="right" vertical="center"/>
    </xf>
    <xf numFmtId="0" fontId="54" fillId="23" borderId="168" applyNumberFormat="0" applyProtection="0">
      <alignment horizontal="left" vertical="top" indent="1"/>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0" fontId="54" fillId="23" borderId="168" applyNumberFormat="0" applyProtection="0">
      <alignment horizontal="left" vertical="top" indent="1"/>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9"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40"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7" borderId="168" applyNumberFormat="0" applyProtection="0">
      <alignment horizontal="left" vertical="center" indent="1"/>
    </xf>
    <xf numFmtId="0" fontId="26" fillId="28"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top" indent="1"/>
    </xf>
    <xf numFmtId="0" fontId="26" fillId="79" borderId="168" applyNumberFormat="0" applyProtection="0">
      <alignment horizontal="left" vertical="center"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4" fontId="53" fillId="30" borderId="168" applyNumberFormat="0" applyProtection="0">
      <alignment vertical="center"/>
    </xf>
    <xf numFmtId="4" fontId="53" fillId="30" borderId="168" applyNumberFormat="0" applyProtection="0">
      <alignment vertical="center"/>
    </xf>
    <xf numFmtId="0" fontId="26" fillId="79" borderId="168" applyNumberFormat="0" applyProtection="0">
      <alignment horizontal="left" vertical="top" indent="1"/>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53" fillId="30" borderId="168" applyNumberFormat="0" applyProtection="0">
      <alignment horizontal="left" vertical="center" indent="1"/>
    </xf>
    <xf numFmtId="4" fontId="189" fillId="30" borderId="168" applyNumberFormat="0" applyProtection="0">
      <alignment vertical="center"/>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30" borderId="168" applyNumberFormat="0" applyProtection="0">
      <alignment horizontal="left" vertical="center"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189" fillId="77" borderId="168" applyNumberFormat="0" applyProtection="0">
      <alignment horizontal="right" vertical="center"/>
    </xf>
    <xf numFmtId="4" fontId="53"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53" fillId="78" borderId="168" applyNumberFormat="0" applyProtection="0">
      <alignment horizontal="left" vertical="center" indent="1"/>
    </xf>
    <xf numFmtId="4" fontId="189" fillId="77" borderId="168" applyNumberFormat="0" applyProtection="0">
      <alignment horizontal="right" vertical="center"/>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4" fontId="147" fillId="77" borderId="168" applyNumberFormat="0" applyProtection="0">
      <alignment horizontal="right" vertical="center"/>
    </xf>
    <xf numFmtId="4" fontId="147" fillId="77" borderId="168" applyNumberFormat="0" applyProtection="0">
      <alignment horizontal="right" vertical="center"/>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4" fontId="53" fillId="33" borderId="168" applyNumberFormat="0" applyProtection="0">
      <alignment horizontal="right" vertical="center"/>
    </xf>
    <xf numFmtId="4" fontId="53" fillId="48" borderId="168" applyNumberFormat="0" applyProtection="0">
      <alignment horizontal="right" vertical="center"/>
    </xf>
    <xf numFmtId="0" fontId="26" fillId="28"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top" indent="1"/>
    </xf>
    <xf numFmtId="4" fontId="53" fillId="30" borderId="168" applyNumberFormat="0" applyProtection="0">
      <alignment vertical="center"/>
    </xf>
    <xf numFmtId="0" fontId="26" fillId="62" borderId="168" applyNumberFormat="0" applyProtection="0">
      <alignment horizontal="left" vertical="top" indent="1"/>
    </xf>
    <xf numFmtId="4" fontId="53" fillId="77" borderId="168" applyNumberFormat="0" applyProtection="0">
      <alignment horizontal="right" vertical="center"/>
    </xf>
    <xf numFmtId="49" fontId="26" fillId="83" borderId="169">
      <alignment horizontal="center"/>
    </xf>
    <xf numFmtId="49" fontId="26" fillId="83" borderId="169">
      <alignment horizontal="center"/>
    </xf>
    <xf numFmtId="49" fontId="191" fillId="83" borderId="169">
      <alignment horizontal="center"/>
    </xf>
    <xf numFmtId="0" fontId="53" fillId="27" borderId="168" applyNumberFormat="0" applyProtection="0">
      <alignment horizontal="left" vertical="top" indent="1"/>
    </xf>
    <xf numFmtId="0" fontId="53" fillId="27" borderId="168" applyNumberFormat="0" applyProtection="0">
      <alignment horizontal="left" vertical="top" indent="1"/>
    </xf>
    <xf numFmtId="4" fontId="53" fillId="78" borderId="168" applyNumberFormat="0" applyProtection="0">
      <alignment horizontal="left" vertical="center" indent="1"/>
    </xf>
    <xf numFmtId="4" fontId="189" fillId="77" borderId="168" applyNumberFormat="0" applyProtection="0">
      <alignment horizontal="right" vertical="center"/>
    </xf>
    <xf numFmtId="4" fontId="53" fillId="78" borderId="168" applyNumberFormat="0" applyProtection="0">
      <alignment horizontal="left" vertical="center" indent="1"/>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53" fillId="77" borderId="168" applyNumberFormat="0" applyProtection="0">
      <alignment horizontal="right" vertical="center"/>
    </xf>
    <xf numFmtId="4" fontId="189"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30" borderId="168" applyNumberFormat="0" applyProtection="0">
      <alignment horizontal="left" vertical="center" indent="1"/>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189" fillId="30" borderId="168" applyNumberFormat="0" applyProtection="0">
      <alignment vertical="center"/>
    </xf>
    <xf numFmtId="4" fontId="53" fillId="30" borderId="168" applyNumberFormat="0" applyProtection="0">
      <alignment horizontal="left" vertical="center" indent="1"/>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0" fontId="26" fillId="79" borderId="168" applyNumberFormat="0" applyProtection="0">
      <alignment horizontal="left" vertical="top" indent="1"/>
    </xf>
    <xf numFmtId="4" fontId="53" fillId="30" borderId="168" applyNumberFormat="0" applyProtection="0">
      <alignment vertical="center"/>
    </xf>
    <xf numFmtId="4" fontId="53" fillId="30" borderId="168" applyNumberFormat="0" applyProtection="0">
      <alignment vertical="center"/>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center" indent="1"/>
    </xf>
    <xf numFmtId="0" fontId="26" fillId="79" borderId="168" applyNumberFormat="0" applyProtection="0">
      <alignment horizontal="left" vertical="top"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8" borderId="168" applyNumberFormat="0" applyProtection="0">
      <alignment horizontal="left" vertical="top" indent="1"/>
    </xf>
    <xf numFmtId="0" fontId="26" fillId="27"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40"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48" borderId="168" applyNumberFormat="0" applyProtection="0">
      <alignment horizontal="right" vertical="center"/>
    </xf>
    <xf numFmtId="4" fontId="53" fillId="75"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0" fontId="54" fillId="23" borderId="168" applyNumberFormat="0" applyProtection="0">
      <alignment horizontal="left" vertical="top" indent="1"/>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